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726"/>
  <workbookPr showInkAnnotation="0" codeName="ThisWorkbook"/>
  <mc:AlternateContent xmlns:mc="http://schemas.openxmlformats.org/markup-compatibility/2006">
    <mc:Choice Requires="x15">
      <x15ac:absPath xmlns:x15ac="http://schemas.microsoft.com/office/spreadsheetml/2010/11/ac" url="C:\Users\anush\Documents\GitHub\EnergyPrediction\City-Specific Data\Energy Extra Cities\"/>
    </mc:Choice>
  </mc:AlternateContent>
  <xr:revisionPtr revIDLastSave="0" documentId="13_ncr:1_{35941114-5B01-4DB5-84BC-96402D361821}" xr6:coauthVersionLast="47" xr6:coauthVersionMax="47" xr10:uidLastSave="{00000000-0000-0000-0000-000000000000}"/>
  <bookViews>
    <workbookView xWindow="-110" yWindow="-110" windowWidth="19420" windowHeight="10300" tabRatio="789" xr2:uid="{00000000-000D-0000-FFFF-FFFF00000000}"/>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G$362</definedName>
    <definedName name="_xlnm._FilterDatabase" localSheetId="5" hidden="1">'Known Data Issues'!$A$1:$CK$79465</definedName>
    <definedName name="_xlnm._FilterDatabase" localSheetId="1" hidden="1">'Published Daily Data'!$A$1:$T$1</definedName>
    <definedName name="_xlnm._FilterDatabase" localSheetId="0" hidden="1">'Published Hourly Data'!$A$1:$BJ$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E2" i="14" l="1"/>
  <c r="AW2" i="13"/>
  <c r="AA1" i="13"/>
  <c r="Z1" i="14"/>
  <c r="AA1" i="14" l="1"/>
  <c r="AB1" i="13"/>
  <c r="AP25" i="13" l="1"/>
  <c r="AP24" i="13" l="1"/>
  <c r="BG1" i="5"/>
  <c r="BD1" i="5"/>
  <c r="BA1" i="5"/>
  <c r="AX1" i="5"/>
  <c r="A82" i="20" l="1"/>
  <c r="A73" i="20"/>
  <c r="A76" i="20"/>
  <c r="A79" i="20"/>
  <c r="AP23" i="13"/>
  <c r="B82" i="20" l="1"/>
  <c r="B73" i="20"/>
  <c r="B79" i="20"/>
  <c r="B76" i="20"/>
  <c r="AP22" i="13"/>
  <c r="AI25" i="13"/>
  <c r="AI24" i="13" l="1"/>
  <c r="AP21" i="13"/>
  <c r="AP20" i="13" l="1"/>
  <c r="AI23" i="13"/>
  <c r="P2" i="13"/>
  <c r="AI22" i="13" l="1"/>
  <c r="AP19" i="13"/>
  <c r="AP18" i="13" l="1"/>
  <c r="AI21" i="13"/>
  <c r="AI20" i="13" l="1"/>
  <c r="AP17" i="13"/>
  <c r="O2" i="14"/>
  <c r="O1" i="14" s="1"/>
  <c r="P1" i="13"/>
  <c r="AP16" i="13" l="1"/>
  <c r="AI19" i="13"/>
  <c r="AZ4" i="14"/>
  <c r="AZ5" i="14" s="1"/>
  <c r="A368" i="14" s="1"/>
  <c r="B368" i="14" s="1"/>
  <c r="BR1" i="13"/>
  <c r="BR4" i="13" s="1"/>
  <c r="BR5" i="13" s="1"/>
  <c r="A362" i="13" s="1" a="1"/>
  <c r="A362" i="13" s="1"/>
  <c r="BM92" i="13" l="1"/>
  <c r="BM72" i="13"/>
  <c r="AY72" i="13"/>
  <c r="AY92" i="13"/>
  <c r="AU74" i="14"/>
  <c r="AG74" i="14"/>
  <c r="AI18" i="13"/>
  <c r="AP15" i="13"/>
  <c r="AU57" i="14"/>
  <c r="AG57" i="14"/>
  <c r="C362" i="13"/>
  <c r="B362" i="13"/>
  <c r="A361" i="13"/>
  <c r="AV39" i="14"/>
  <c r="AV21" i="14"/>
  <c r="AG39" i="14"/>
  <c r="AG21" i="14"/>
  <c r="AG4" i="14"/>
  <c r="BM55" i="13"/>
  <c r="AY55" i="13"/>
  <c r="BM36" i="13"/>
  <c r="AY36" i="13"/>
  <c r="BM19" i="13"/>
  <c r="AY19" i="13"/>
  <c r="AY3" i="13"/>
  <c r="A367" i="14"/>
  <c r="Z367" i="14" l="1"/>
  <c r="AB367" i="14"/>
  <c r="S367" i="14"/>
  <c r="V367" i="14"/>
  <c r="T367" i="14"/>
  <c r="R367" i="14"/>
  <c r="U367" i="14"/>
  <c r="AN2" i="13"/>
  <c r="AU2" i="13" s="1"/>
  <c r="AM2" i="13"/>
  <c r="AT2" i="13" s="1"/>
  <c r="AL2" i="13"/>
  <c r="AS2" i="13" s="1"/>
  <c r="AK2" i="13"/>
  <c r="AR2" i="13" s="1"/>
  <c r="AF362" i="13"/>
  <c r="AG362" i="13"/>
  <c r="AJ2" i="13"/>
  <c r="AQ2" i="13" s="1"/>
  <c r="AI17" i="13"/>
  <c r="AP14" i="13"/>
  <c r="N367" i="14"/>
  <c r="L367" i="14"/>
  <c r="J367" i="14"/>
  <c r="H367" i="14"/>
  <c r="M367" i="14"/>
  <c r="K367" i="14"/>
  <c r="I367" i="14"/>
  <c r="E367" i="14"/>
  <c r="F367" i="14"/>
  <c r="D367" i="14"/>
  <c r="C367" i="14"/>
  <c r="B367" i="14"/>
  <c r="G367" i="14"/>
  <c r="B361" i="13"/>
  <c r="C361" i="13"/>
  <c r="A360" i="13"/>
  <c r="AE362" i="13"/>
  <c r="A366" i="14"/>
  <c r="Z366" i="14" l="1"/>
  <c r="AF361" i="13"/>
  <c r="AG361" i="13"/>
  <c r="V366" i="14"/>
  <c r="AB366" i="14"/>
  <c r="AP13" i="13"/>
  <c r="AI16" i="13"/>
  <c r="T366" i="14"/>
  <c r="U366" i="14"/>
  <c r="S366" i="14"/>
  <c r="R366" i="14"/>
  <c r="L366" i="14"/>
  <c r="J366" i="14"/>
  <c r="H366" i="14"/>
  <c r="M366" i="14"/>
  <c r="O366" i="14"/>
  <c r="G366" i="14"/>
  <c r="F366" i="14"/>
  <c r="D366" i="14"/>
  <c r="K366" i="14"/>
  <c r="N366" i="14"/>
  <c r="I366" i="14"/>
  <c r="B366" i="14"/>
  <c r="E366" i="14"/>
  <c r="C366" i="14"/>
  <c r="C360" i="13"/>
  <c r="B360" i="13"/>
  <c r="A359" i="13"/>
  <c r="AE361" i="13"/>
  <c r="A365" i="14"/>
  <c r="Z365" i="14" s="1"/>
  <c r="X365" i="14" l="1"/>
  <c r="AA365" i="14"/>
  <c r="AF360" i="13"/>
  <c r="AG360" i="13"/>
  <c r="V365" i="14"/>
  <c r="AB365" i="14"/>
  <c r="AP12" i="13"/>
  <c r="AI15" i="13"/>
  <c r="AC365" i="14"/>
  <c r="S365" i="14"/>
  <c r="T365" i="14"/>
  <c r="U365" i="14"/>
  <c r="Y365" i="14"/>
  <c r="W365" i="14"/>
  <c r="R365" i="14"/>
  <c r="N365" i="14"/>
  <c r="O365" i="14"/>
  <c r="M365" i="14"/>
  <c r="L365" i="14"/>
  <c r="J365" i="14"/>
  <c r="H365" i="14"/>
  <c r="F365" i="14"/>
  <c r="D365" i="14"/>
  <c r="I365" i="14"/>
  <c r="B365" i="14"/>
  <c r="K365" i="14"/>
  <c r="G365" i="14"/>
  <c r="E365" i="14"/>
  <c r="C365" i="14"/>
  <c r="C359" i="13"/>
  <c r="B359" i="13"/>
  <c r="A358" i="13"/>
  <c r="AE360" i="13"/>
  <c r="A364" i="14"/>
  <c r="Z364" i="14" s="1"/>
  <c r="X364" i="14" l="1"/>
  <c r="AA364" i="14"/>
  <c r="AF359" i="13"/>
  <c r="AG359" i="13"/>
  <c r="V364" i="14"/>
  <c r="AB364" i="14"/>
  <c r="AI14" i="13"/>
  <c r="AP11" i="13"/>
  <c r="AC364" i="14"/>
  <c r="R364" i="14"/>
  <c r="S364" i="14"/>
  <c r="T364" i="14"/>
  <c r="W364" i="14"/>
  <c r="Y364" i="14"/>
  <c r="U364" i="14"/>
  <c r="M364" i="14"/>
  <c r="L364" i="14"/>
  <c r="J364" i="14"/>
  <c r="K364" i="14"/>
  <c r="I364" i="14"/>
  <c r="B364" i="14"/>
  <c r="N364" i="14"/>
  <c r="H364" i="14"/>
  <c r="F364" i="14"/>
  <c r="G364" i="14"/>
  <c r="E364" i="14"/>
  <c r="D364" i="14"/>
  <c r="C364" i="14"/>
  <c r="O364" i="14"/>
  <c r="B358" i="13"/>
  <c r="C358" i="13"/>
  <c r="A357" i="13"/>
  <c r="AE359" i="13"/>
  <c r="AE358" i="13"/>
  <c r="A363" i="14"/>
  <c r="Z363" i="14" s="1"/>
  <c r="X363" i="14" l="1"/>
  <c r="AA363" i="14"/>
  <c r="AF358" i="13"/>
  <c r="AG358" i="13"/>
  <c r="V363" i="14"/>
  <c r="AB363" i="14"/>
  <c r="AI13" i="13"/>
  <c r="AP10" i="13"/>
  <c r="AC363" i="14"/>
  <c r="Y363" i="14"/>
  <c r="R363" i="14"/>
  <c r="S363" i="14"/>
  <c r="U363" i="14"/>
  <c r="T363" i="14"/>
  <c r="W363" i="14"/>
  <c r="M363" i="14"/>
  <c r="K363" i="14"/>
  <c r="I363" i="14"/>
  <c r="N363" i="14"/>
  <c r="L363" i="14"/>
  <c r="J363" i="14"/>
  <c r="H363" i="14"/>
  <c r="B363" i="14"/>
  <c r="F363" i="14"/>
  <c r="G363" i="14"/>
  <c r="E363" i="14"/>
  <c r="C363" i="14"/>
  <c r="O363" i="14"/>
  <c r="D363" i="14"/>
  <c r="A356" i="13"/>
  <c r="B357" i="13"/>
  <c r="C357" i="13"/>
  <c r="AE357" i="13"/>
  <c r="A362" i="14"/>
  <c r="Z362" i="14" s="1"/>
  <c r="X362" i="14" l="1"/>
  <c r="AA362" i="14"/>
  <c r="AF357" i="13"/>
  <c r="AG357" i="13"/>
  <c r="V362" i="14"/>
  <c r="AB362" i="14"/>
  <c r="AI12" i="13"/>
  <c r="AP9" i="13"/>
  <c r="AC362" i="14"/>
  <c r="Y362" i="14"/>
  <c r="R362" i="14"/>
  <c r="T362" i="14"/>
  <c r="S362" i="14"/>
  <c r="U362" i="14"/>
  <c r="W362" i="14"/>
  <c r="M362" i="14"/>
  <c r="K362" i="14"/>
  <c r="I362" i="14"/>
  <c r="O362" i="14"/>
  <c r="N362" i="14"/>
  <c r="J362" i="14"/>
  <c r="L362" i="14"/>
  <c r="G362" i="14"/>
  <c r="E362" i="14"/>
  <c r="C362" i="14"/>
  <c r="H362" i="14"/>
  <c r="F362" i="14"/>
  <c r="D362" i="14"/>
  <c r="B362" i="14"/>
  <c r="A355" i="13"/>
  <c r="C356" i="13"/>
  <c r="B356" i="13"/>
  <c r="AE356" i="13"/>
  <c r="A361" i="14"/>
  <c r="Z361" i="14" s="1"/>
  <c r="X361" i="14" l="1"/>
  <c r="AA361" i="14"/>
  <c r="AF356" i="13"/>
  <c r="AG356" i="13"/>
  <c r="V361" i="14"/>
  <c r="AB361" i="14"/>
  <c r="AI11" i="13"/>
  <c r="AP8" i="13"/>
  <c r="AC361" i="14"/>
  <c r="Y361" i="14"/>
  <c r="S361" i="14"/>
  <c r="W361" i="14"/>
  <c r="R361" i="14"/>
  <c r="T361" i="14"/>
  <c r="U361" i="14"/>
  <c r="M361" i="14"/>
  <c r="O361" i="14"/>
  <c r="N361" i="14"/>
  <c r="K361" i="14"/>
  <c r="I361" i="14"/>
  <c r="L361" i="14"/>
  <c r="G361" i="14"/>
  <c r="E361" i="14"/>
  <c r="C361" i="14"/>
  <c r="H361" i="14"/>
  <c r="F361" i="14"/>
  <c r="D361" i="14"/>
  <c r="J361" i="14"/>
  <c r="B361" i="14"/>
  <c r="A354" i="13"/>
  <c r="C355" i="13"/>
  <c r="B355" i="13"/>
  <c r="AE355" i="13"/>
  <c r="A360" i="14"/>
  <c r="Z360" i="14" s="1"/>
  <c r="X360" i="14" l="1"/>
  <c r="AA360" i="14"/>
  <c r="AF355" i="13"/>
  <c r="AG355" i="13"/>
  <c r="V360" i="14"/>
  <c r="AB360" i="14"/>
  <c r="AI10" i="13"/>
  <c r="AP7" i="13"/>
  <c r="AC360" i="14"/>
  <c r="W360" i="14"/>
  <c r="R360" i="14"/>
  <c r="Y360" i="14"/>
  <c r="S360" i="14"/>
  <c r="T360" i="14"/>
  <c r="U360" i="14"/>
  <c r="N360" i="14"/>
  <c r="K360" i="14"/>
  <c r="I360" i="14"/>
  <c r="M360" i="14"/>
  <c r="O360" i="14"/>
  <c r="L360" i="14"/>
  <c r="J360" i="14"/>
  <c r="C360" i="14"/>
  <c r="E360" i="14"/>
  <c r="H360" i="14"/>
  <c r="F360" i="14"/>
  <c r="D360" i="14"/>
  <c r="B360" i="14"/>
  <c r="G360" i="14"/>
  <c r="A353" i="13"/>
  <c r="B354" i="13"/>
  <c r="C354" i="13"/>
  <c r="AE354" i="13"/>
  <c r="A359" i="14"/>
  <c r="Z359" i="14" s="1"/>
  <c r="X359" i="14" l="1"/>
  <c r="AA359" i="14"/>
  <c r="AF354" i="13"/>
  <c r="AG354" i="13"/>
  <c r="V359" i="14"/>
  <c r="AB359" i="14"/>
  <c r="AI9" i="13"/>
  <c r="AP6" i="13"/>
  <c r="AC359" i="14"/>
  <c r="U359" i="14"/>
  <c r="W359" i="14"/>
  <c r="Y359" i="14"/>
  <c r="T359" i="14"/>
  <c r="S359" i="14"/>
  <c r="R359" i="14"/>
  <c r="N359" i="14"/>
  <c r="M359" i="14"/>
  <c r="O359" i="14"/>
  <c r="L359" i="14"/>
  <c r="J359" i="14"/>
  <c r="H359" i="14"/>
  <c r="K359" i="14"/>
  <c r="I359" i="14"/>
  <c r="F359" i="14"/>
  <c r="D359" i="14"/>
  <c r="G359" i="14"/>
  <c r="E359" i="14"/>
  <c r="B359" i="14"/>
  <c r="C359" i="14"/>
  <c r="A352" i="13"/>
  <c r="B353" i="13"/>
  <c r="C353" i="13"/>
  <c r="AE353" i="13"/>
  <c r="A358" i="14"/>
  <c r="Z358" i="14" s="1"/>
  <c r="X358" i="14" l="1"/>
  <c r="AA358" i="14"/>
  <c r="AF353" i="13"/>
  <c r="AG353" i="13"/>
  <c r="V358" i="14"/>
  <c r="AB358" i="14"/>
  <c r="AI8" i="13"/>
  <c r="AP5" i="13"/>
  <c r="AC358" i="14"/>
  <c r="T358" i="14"/>
  <c r="U358" i="14"/>
  <c r="W358" i="14"/>
  <c r="Y358" i="14"/>
  <c r="R358" i="14"/>
  <c r="S358" i="14"/>
  <c r="N358" i="14"/>
  <c r="L358" i="14"/>
  <c r="J358" i="14"/>
  <c r="H358" i="14"/>
  <c r="O358" i="14"/>
  <c r="M358" i="14"/>
  <c r="I358" i="14"/>
  <c r="F358" i="14"/>
  <c r="D358" i="14"/>
  <c r="G358" i="14"/>
  <c r="C358" i="14"/>
  <c r="K358" i="14"/>
  <c r="B358" i="14"/>
  <c r="E358" i="14"/>
  <c r="A351" i="13"/>
  <c r="B352" i="13"/>
  <c r="C352" i="13"/>
  <c r="AE352" i="13"/>
  <c r="A357" i="14"/>
  <c r="Z357" i="14" s="1"/>
  <c r="X357" i="14" l="1"/>
  <c r="AA357" i="14"/>
  <c r="AF352" i="13"/>
  <c r="AG352" i="13"/>
  <c r="V357" i="14"/>
  <c r="AB357" i="14"/>
  <c r="AP4" i="13"/>
  <c r="AI7" i="13"/>
  <c r="AC357" i="14"/>
  <c r="S357" i="14"/>
  <c r="T357" i="14"/>
  <c r="U357" i="14"/>
  <c r="R357" i="14"/>
  <c r="W357" i="14"/>
  <c r="Y357" i="14"/>
  <c r="N357" i="14"/>
  <c r="O357" i="14"/>
  <c r="M357" i="14"/>
  <c r="L357" i="14"/>
  <c r="J357" i="14"/>
  <c r="H357" i="14"/>
  <c r="I357" i="14"/>
  <c r="F357" i="14"/>
  <c r="D357" i="14"/>
  <c r="K357" i="14"/>
  <c r="B357" i="14"/>
  <c r="C357" i="14"/>
  <c r="G357" i="14"/>
  <c r="E357" i="14"/>
  <c r="C351" i="13"/>
  <c r="B351" i="13"/>
  <c r="A350" i="13"/>
  <c r="AE351" i="13"/>
  <c r="A356" i="14"/>
  <c r="Z356" i="14" s="1"/>
  <c r="X356" i="14" l="1"/>
  <c r="AA356" i="14"/>
  <c r="AF351" i="13"/>
  <c r="AG351" i="13"/>
  <c r="V356" i="14"/>
  <c r="AB356" i="14"/>
  <c r="AI6" i="13"/>
  <c r="AP3" i="13"/>
  <c r="AC356" i="14"/>
  <c r="R356" i="14"/>
  <c r="S356" i="14"/>
  <c r="T356" i="14"/>
  <c r="W356" i="14"/>
  <c r="Y356" i="14"/>
  <c r="U356" i="14"/>
  <c r="M356" i="14"/>
  <c r="L356" i="14"/>
  <c r="J356" i="14"/>
  <c r="N356" i="14"/>
  <c r="K356" i="14"/>
  <c r="I356" i="14"/>
  <c r="B356" i="14"/>
  <c r="H356" i="14"/>
  <c r="G356" i="14"/>
  <c r="E356" i="14"/>
  <c r="F356" i="14"/>
  <c r="C356" i="14"/>
  <c r="O356" i="14"/>
  <c r="D356" i="14"/>
  <c r="A349" i="13"/>
  <c r="C350" i="13"/>
  <c r="B350" i="13"/>
  <c r="AE350" i="13"/>
  <c r="A355" i="14"/>
  <c r="Z355" i="14" s="1"/>
  <c r="X355" i="14" l="1"/>
  <c r="AA355" i="14"/>
  <c r="AF350" i="13"/>
  <c r="AG350" i="13"/>
  <c r="V355" i="14"/>
  <c r="AB355" i="14"/>
  <c r="AI5" i="13"/>
  <c r="AC355" i="14"/>
  <c r="Y355" i="14"/>
  <c r="R355" i="14"/>
  <c r="S355" i="14"/>
  <c r="U355" i="14"/>
  <c r="T355" i="14"/>
  <c r="W355" i="14"/>
  <c r="M355" i="14"/>
  <c r="N355" i="14"/>
  <c r="K355" i="14"/>
  <c r="I355" i="14"/>
  <c r="L355" i="14"/>
  <c r="J355" i="14"/>
  <c r="H355" i="14"/>
  <c r="B355" i="14"/>
  <c r="O355" i="14"/>
  <c r="G355" i="14"/>
  <c r="E355" i="14"/>
  <c r="F355" i="14"/>
  <c r="C355" i="14"/>
  <c r="D355" i="14"/>
  <c r="B349" i="13"/>
  <c r="C349" i="13"/>
  <c r="A348" i="13"/>
  <c r="AE349" i="13"/>
  <c r="A354" i="14"/>
  <c r="Z354" i="14" s="1"/>
  <c r="X354" i="14" l="1"/>
  <c r="AA354" i="14"/>
  <c r="AF349" i="13"/>
  <c r="AG349" i="13"/>
  <c r="V354" i="14"/>
  <c r="AB354" i="14"/>
  <c r="AI4" i="13"/>
  <c r="AC354" i="14"/>
  <c r="Y354" i="14"/>
  <c r="R354" i="14"/>
  <c r="T354" i="14"/>
  <c r="U354" i="14"/>
  <c r="W354" i="14"/>
  <c r="S354" i="14"/>
  <c r="K354" i="14"/>
  <c r="I354" i="14"/>
  <c r="O354" i="14"/>
  <c r="N354" i="14"/>
  <c r="M354" i="14"/>
  <c r="H354" i="14"/>
  <c r="G354" i="14"/>
  <c r="E354" i="14"/>
  <c r="J354" i="14"/>
  <c r="F354" i="14"/>
  <c r="C354" i="14"/>
  <c r="D354" i="14"/>
  <c r="L354" i="14"/>
  <c r="B354" i="14"/>
  <c r="B348" i="13"/>
  <c r="C348" i="13"/>
  <c r="A347" i="13"/>
  <c r="AE348" i="13"/>
  <c r="A353" i="14"/>
  <c r="Z353" i="14" s="1"/>
  <c r="X353" i="14" l="1"/>
  <c r="AA353" i="14"/>
  <c r="AF348" i="13"/>
  <c r="AG348" i="13"/>
  <c r="V353" i="14"/>
  <c r="AB353" i="14"/>
  <c r="AI3" i="13"/>
  <c r="AC353" i="14"/>
  <c r="Y353" i="14"/>
  <c r="S353" i="14"/>
  <c r="R353" i="14"/>
  <c r="T353" i="14"/>
  <c r="U353" i="14"/>
  <c r="W353" i="14"/>
  <c r="M353" i="14"/>
  <c r="O353" i="14"/>
  <c r="N353" i="14"/>
  <c r="K353" i="14"/>
  <c r="I353" i="14"/>
  <c r="H353" i="14"/>
  <c r="G353" i="14"/>
  <c r="E353" i="14"/>
  <c r="C353" i="14"/>
  <c r="L353" i="14"/>
  <c r="B353" i="14"/>
  <c r="J353" i="14"/>
  <c r="F353" i="14"/>
  <c r="D353" i="14"/>
  <c r="C347" i="13"/>
  <c r="B347" i="13"/>
  <c r="A346" i="13"/>
  <c r="AE347" i="13"/>
  <c r="A352" i="14"/>
  <c r="Z352" i="14" s="1"/>
  <c r="X352" i="14" l="1"/>
  <c r="AA352" i="14"/>
  <c r="AF347" i="13"/>
  <c r="AG347" i="13"/>
  <c r="V352" i="14"/>
  <c r="AB352" i="14"/>
  <c r="AC352" i="14"/>
  <c r="W352" i="14"/>
  <c r="R352" i="14"/>
  <c r="U352" i="14"/>
  <c r="Y352" i="14"/>
  <c r="S352" i="14"/>
  <c r="T352" i="14"/>
  <c r="N352" i="14"/>
  <c r="K352" i="14"/>
  <c r="I352" i="14"/>
  <c r="O352" i="14"/>
  <c r="L352" i="14"/>
  <c r="J352" i="14"/>
  <c r="C352" i="14"/>
  <c r="G352" i="14"/>
  <c r="B352" i="14"/>
  <c r="H352" i="14"/>
  <c r="F352" i="14"/>
  <c r="D352" i="14"/>
  <c r="M352" i="14"/>
  <c r="E352" i="14"/>
  <c r="A345" i="13"/>
  <c r="B346" i="13"/>
  <c r="C346" i="13"/>
  <c r="AE346" i="13"/>
  <c r="A351" i="14"/>
  <c r="Z351" i="14" s="1"/>
  <c r="X351" i="14" l="1"/>
  <c r="AA351" i="14"/>
  <c r="AF346" i="13"/>
  <c r="AG346" i="13"/>
  <c r="V351" i="14"/>
  <c r="AB351" i="14"/>
  <c r="AC351" i="14"/>
  <c r="U351" i="14"/>
  <c r="W351" i="14"/>
  <c r="Y351" i="14"/>
  <c r="R351" i="14"/>
  <c r="S351" i="14"/>
  <c r="T351" i="14"/>
  <c r="N351" i="14"/>
  <c r="O351" i="14"/>
  <c r="L351" i="14"/>
  <c r="J351" i="14"/>
  <c r="H351" i="14"/>
  <c r="M351" i="14"/>
  <c r="K351" i="14"/>
  <c r="I351" i="14"/>
  <c r="F351" i="14"/>
  <c r="D351" i="14"/>
  <c r="C351" i="14"/>
  <c r="B351" i="14"/>
  <c r="G351" i="14"/>
  <c r="E351" i="14"/>
  <c r="A344" i="13"/>
  <c r="B345" i="13"/>
  <c r="C345" i="13"/>
  <c r="AE345" i="13"/>
  <c r="A350" i="14"/>
  <c r="Z350" i="14" s="1"/>
  <c r="X350" i="14" l="1"/>
  <c r="AA350" i="14"/>
  <c r="AF345" i="13"/>
  <c r="AG345" i="13"/>
  <c r="V350" i="14"/>
  <c r="AB350" i="14"/>
  <c r="AC350" i="14"/>
  <c r="T350" i="14"/>
  <c r="U350" i="14"/>
  <c r="W350" i="14"/>
  <c r="S350" i="14"/>
  <c r="Y350" i="14"/>
  <c r="R350" i="14"/>
  <c r="L350" i="14"/>
  <c r="J350" i="14"/>
  <c r="H350" i="14"/>
  <c r="M350" i="14"/>
  <c r="O350" i="14"/>
  <c r="N350" i="14"/>
  <c r="K350" i="14"/>
  <c r="F350" i="14"/>
  <c r="D350" i="14"/>
  <c r="E350" i="14"/>
  <c r="B350" i="14"/>
  <c r="G350" i="14"/>
  <c r="C350" i="14"/>
  <c r="I350" i="14"/>
  <c r="C344" i="13"/>
  <c r="B344" i="13"/>
  <c r="A343" i="13"/>
  <c r="AE344" i="13"/>
  <c r="A349" i="14"/>
  <c r="Z349" i="14" s="1"/>
  <c r="X349" i="14" l="1"/>
  <c r="AA349" i="14"/>
  <c r="AF344" i="13"/>
  <c r="AG344" i="13"/>
  <c r="V349" i="14"/>
  <c r="AB349" i="14"/>
  <c r="AC349" i="14"/>
  <c r="S349" i="14"/>
  <c r="T349" i="14"/>
  <c r="U349" i="14"/>
  <c r="Y349" i="14"/>
  <c r="R349" i="14"/>
  <c r="W349" i="14"/>
  <c r="N349" i="14"/>
  <c r="O349" i="14"/>
  <c r="M349" i="14"/>
  <c r="L349" i="14"/>
  <c r="J349" i="14"/>
  <c r="H349" i="14"/>
  <c r="K349" i="14"/>
  <c r="F349" i="14"/>
  <c r="D349" i="14"/>
  <c r="C349" i="14"/>
  <c r="B349" i="14"/>
  <c r="G349" i="14"/>
  <c r="E349" i="14"/>
  <c r="I349" i="14"/>
  <c r="A342" i="13"/>
  <c r="C343" i="13"/>
  <c r="B343" i="13"/>
  <c r="AE343" i="13"/>
  <c r="A348" i="14"/>
  <c r="Z348" i="14" s="1"/>
  <c r="X348" i="14" l="1"/>
  <c r="AA348" i="14"/>
  <c r="AF343" i="13"/>
  <c r="AG343" i="13"/>
  <c r="V348" i="14"/>
  <c r="AB348" i="14"/>
  <c r="AC348" i="14"/>
  <c r="R348" i="14"/>
  <c r="S348" i="14"/>
  <c r="T348" i="14"/>
  <c r="W348" i="14"/>
  <c r="Y348" i="14"/>
  <c r="U348" i="14"/>
  <c r="M348" i="14"/>
  <c r="L348" i="14"/>
  <c r="J348" i="14"/>
  <c r="K348" i="14"/>
  <c r="I348" i="14"/>
  <c r="N348" i="14"/>
  <c r="B348" i="14"/>
  <c r="D348" i="14"/>
  <c r="O348" i="14"/>
  <c r="G348" i="14"/>
  <c r="E348" i="14"/>
  <c r="H348" i="14"/>
  <c r="C348" i="14"/>
  <c r="F348" i="14"/>
  <c r="C342" i="13"/>
  <c r="B342" i="13"/>
  <c r="A341" i="13"/>
  <c r="AE342" i="13"/>
  <c r="A347" i="14"/>
  <c r="Z347" i="14" s="1"/>
  <c r="X347" i="14" l="1"/>
  <c r="AA347" i="14"/>
  <c r="AF342" i="13"/>
  <c r="AG342" i="13"/>
  <c r="V347" i="14"/>
  <c r="AB347" i="14"/>
  <c r="AC347" i="14"/>
  <c r="Y347" i="14"/>
  <c r="R347" i="14"/>
  <c r="S347" i="14"/>
  <c r="U347" i="14"/>
  <c r="T347" i="14"/>
  <c r="W347" i="14"/>
  <c r="M347" i="14"/>
  <c r="K347" i="14"/>
  <c r="I347" i="14"/>
  <c r="N347" i="14"/>
  <c r="L347" i="14"/>
  <c r="J347" i="14"/>
  <c r="H347" i="14"/>
  <c r="O347" i="14"/>
  <c r="B347" i="14"/>
  <c r="G347" i="14"/>
  <c r="E347" i="14"/>
  <c r="D347" i="14"/>
  <c r="C347" i="14"/>
  <c r="F347" i="14"/>
  <c r="A340" i="13"/>
  <c r="B341" i="13"/>
  <c r="C341" i="13"/>
  <c r="AE341" i="13"/>
  <c r="A346" i="14"/>
  <c r="Z346" i="14" s="1"/>
  <c r="X346" i="14" l="1"/>
  <c r="AA346" i="14"/>
  <c r="AF341" i="13"/>
  <c r="AG341" i="13"/>
  <c r="V346" i="14"/>
  <c r="AB346" i="14"/>
  <c r="AC346" i="14"/>
  <c r="Y346" i="14"/>
  <c r="R346" i="14"/>
  <c r="T346" i="14"/>
  <c r="S346" i="14"/>
  <c r="U346" i="14"/>
  <c r="W346" i="14"/>
  <c r="M346" i="14"/>
  <c r="K346" i="14"/>
  <c r="I346" i="14"/>
  <c r="O346" i="14"/>
  <c r="N346" i="14"/>
  <c r="D346" i="14"/>
  <c r="G346" i="14"/>
  <c r="E346" i="14"/>
  <c r="C346" i="14"/>
  <c r="L346" i="14"/>
  <c r="F346" i="14"/>
  <c r="J346" i="14"/>
  <c r="H346" i="14"/>
  <c r="B346" i="14"/>
  <c r="C340" i="13"/>
  <c r="B340" i="13"/>
  <c r="A339" i="13"/>
  <c r="AE340" i="13"/>
  <c r="A345" i="14"/>
  <c r="Z345" i="14" s="1"/>
  <c r="X345" i="14" l="1"/>
  <c r="AA345" i="14"/>
  <c r="AF340" i="13"/>
  <c r="AG340" i="13"/>
  <c r="V345" i="14"/>
  <c r="AB345" i="14"/>
  <c r="AC345" i="14"/>
  <c r="Y345" i="14"/>
  <c r="S345" i="14"/>
  <c r="W345" i="14"/>
  <c r="T345" i="14"/>
  <c r="U345" i="14"/>
  <c r="R345" i="14"/>
  <c r="M345" i="14"/>
  <c r="O345" i="14"/>
  <c r="N345" i="14"/>
  <c r="K345" i="14"/>
  <c r="I345" i="14"/>
  <c r="G345" i="14"/>
  <c r="E345" i="14"/>
  <c r="C345" i="14"/>
  <c r="J345" i="14"/>
  <c r="B345" i="14"/>
  <c r="L345" i="14"/>
  <c r="H345" i="14"/>
  <c r="F345" i="14"/>
  <c r="D345" i="14"/>
  <c r="B339" i="13"/>
  <c r="A338" i="13"/>
  <c r="C339" i="13"/>
  <c r="AE339" i="13"/>
  <c r="A344" i="14"/>
  <c r="Z344" i="14" s="1"/>
  <c r="X344" i="14" l="1"/>
  <c r="AA344" i="14"/>
  <c r="AF339" i="13"/>
  <c r="AG339" i="13"/>
  <c r="V344" i="14"/>
  <c r="AB344" i="14"/>
  <c r="AC344" i="14"/>
  <c r="W344" i="14"/>
  <c r="R344" i="14"/>
  <c r="Y344" i="14"/>
  <c r="S344" i="14"/>
  <c r="T344" i="14"/>
  <c r="U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E338" i="13"/>
  <c r="A343" i="14"/>
  <c r="Z343" i="14" s="1"/>
  <c r="X343" i="14" l="1"/>
  <c r="AA343" i="14"/>
  <c r="AF338" i="13"/>
  <c r="AG338" i="13"/>
  <c r="V343" i="14"/>
  <c r="AB343" i="14"/>
  <c r="AC343" i="14"/>
  <c r="U343" i="14"/>
  <c r="W343" i="14"/>
  <c r="Y343" i="14"/>
  <c r="T343" i="14"/>
  <c r="R343" i="14"/>
  <c r="S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E337" i="13"/>
  <c r="A342" i="14"/>
  <c r="Z342" i="14" s="1"/>
  <c r="X342" i="14" l="1"/>
  <c r="AA342" i="14"/>
  <c r="AF337" i="13"/>
  <c r="AG337" i="13"/>
  <c r="V342" i="14"/>
  <c r="AB342" i="14"/>
  <c r="AC342" i="14"/>
  <c r="T342" i="14"/>
  <c r="U342" i="14"/>
  <c r="W342" i="14"/>
  <c r="Y342" i="14"/>
  <c r="R342" i="14"/>
  <c r="S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E336" i="13"/>
  <c r="A341" i="14"/>
  <c r="Z341" i="14" s="1"/>
  <c r="X341" i="14" l="1"/>
  <c r="AA341" i="14"/>
  <c r="AF336" i="13"/>
  <c r="AG336" i="13"/>
  <c r="V341" i="14"/>
  <c r="AB341" i="14"/>
  <c r="AC341" i="14"/>
  <c r="S341" i="14"/>
  <c r="T341" i="14"/>
  <c r="U341" i="14"/>
  <c r="R341" i="14"/>
  <c r="W341" i="14"/>
  <c r="Y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E335" i="13"/>
  <c r="A340" i="14"/>
  <c r="Z340" i="14" s="1"/>
  <c r="X340" i="14" l="1"/>
  <c r="AA340" i="14"/>
  <c r="AF335" i="13"/>
  <c r="AG335" i="13"/>
  <c r="V340" i="14"/>
  <c r="AB340" i="14"/>
  <c r="AC340" i="14"/>
  <c r="R340" i="14"/>
  <c r="S340" i="14"/>
  <c r="T340" i="14"/>
  <c r="W340" i="14"/>
  <c r="Y340" i="14"/>
  <c r="U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E334" i="13"/>
  <c r="A339" i="14"/>
  <c r="Z339" i="14" s="1"/>
  <c r="X339" i="14" l="1"/>
  <c r="AA339" i="14"/>
  <c r="AF334" i="13"/>
  <c r="AG334" i="13"/>
  <c r="V339" i="14"/>
  <c r="AB339" i="14"/>
  <c r="AC339" i="14"/>
  <c r="Y339" i="14"/>
  <c r="R339" i="14"/>
  <c r="S339" i="14"/>
  <c r="U339" i="14"/>
  <c r="T339" i="14"/>
  <c r="W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E333" i="13"/>
  <c r="A338" i="14"/>
  <c r="Z338" i="14" s="1"/>
  <c r="X338" i="14" l="1"/>
  <c r="AA338" i="14"/>
  <c r="AF333" i="13"/>
  <c r="AG333" i="13"/>
  <c r="V338" i="14"/>
  <c r="AB338" i="14"/>
  <c r="AC338" i="14"/>
  <c r="Y338" i="14"/>
  <c r="R338" i="14"/>
  <c r="T338" i="14"/>
  <c r="S338" i="14"/>
  <c r="U338" i="14"/>
  <c r="W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E332" i="13"/>
  <c r="A337" i="14"/>
  <c r="Z337" i="14" s="1"/>
  <c r="X337" i="14" l="1"/>
  <c r="AA337" i="14"/>
  <c r="AF332" i="13"/>
  <c r="AG332" i="13"/>
  <c r="V337" i="14"/>
  <c r="AB337" i="14"/>
  <c r="AC337" i="14"/>
  <c r="Y337" i="14"/>
  <c r="S337" i="14"/>
  <c r="R337" i="14"/>
  <c r="T337" i="14"/>
  <c r="U337" i="14"/>
  <c r="W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E331" i="13"/>
  <c r="A336" i="14"/>
  <c r="Z336" i="14" s="1"/>
  <c r="X336" i="14" l="1"/>
  <c r="AA336" i="14"/>
  <c r="AF331" i="13"/>
  <c r="AG331" i="13"/>
  <c r="V336" i="14"/>
  <c r="AB336" i="14"/>
  <c r="AC336" i="14"/>
  <c r="W336" i="14"/>
  <c r="R336" i="14"/>
  <c r="U336" i="14"/>
  <c r="S336" i="14"/>
  <c r="T336" i="14"/>
  <c r="Y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E330" i="13"/>
  <c r="A335" i="14"/>
  <c r="Z335" i="14" s="1"/>
  <c r="X335" i="14" l="1"/>
  <c r="AA335" i="14"/>
  <c r="AF330" i="13"/>
  <c r="AG330" i="13"/>
  <c r="V335" i="14"/>
  <c r="AB335" i="14"/>
  <c r="AC335" i="14"/>
  <c r="U335" i="14"/>
  <c r="W335" i="14"/>
  <c r="Y335" i="14"/>
  <c r="R335" i="14"/>
  <c r="S335" i="14"/>
  <c r="T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E329" i="13"/>
  <c r="A334" i="14"/>
  <c r="Z334" i="14" s="1"/>
  <c r="X334" i="14" l="1"/>
  <c r="AA334" i="14"/>
  <c r="AF329" i="13"/>
  <c r="AG329" i="13"/>
  <c r="V334" i="14"/>
  <c r="AB334" i="14"/>
  <c r="AC334" i="14"/>
  <c r="T334" i="14"/>
  <c r="U334" i="14"/>
  <c r="W334" i="14"/>
  <c r="S334" i="14"/>
  <c r="Y334" i="14"/>
  <c r="R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E328" i="13"/>
  <c r="A333" i="14"/>
  <c r="Z333" i="14" s="1"/>
  <c r="X333" i="14" l="1"/>
  <c r="AA333" i="14"/>
  <c r="AF328" i="13"/>
  <c r="AG328" i="13"/>
  <c r="V333" i="14"/>
  <c r="AB333" i="14"/>
  <c r="AC333" i="14"/>
  <c r="S333" i="14"/>
  <c r="T333" i="14"/>
  <c r="U333" i="14"/>
  <c r="Y333" i="14"/>
  <c r="R333" i="14"/>
  <c r="W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E327" i="13"/>
  <c r="A332" i="14"/>
  <c r="Z332" i="14" s="1"/>
  <c r="X332" i="14" l="1"/>
  <c r="AA332" i="14"/>
  <c r="AF327" i="13"/>
  <c r="AG327" i="13"/>
  <c r="V332" i="14"/>
  <c r="AB332" i="14"/>
  <c r="AC332" i="14"/>
  <c r="R332" i="14"/>
  <c r="S332" i="14"/>
  <c r="T332" i="14"/>
  <c r="W332" i="14"/>
  <c r="Y332" i="14"/>
  <c r="U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E326" i="13"/>
  <c r="A331" i="14"/>
  <c r="Z331" i="14" s="1"/>
  <c r="X331" i="14" l="1"/>
  <c r="AA331" i="14"/>
  <c r="AF326" i="13"/>
  <c r="AG326" i="13"/>
  <c r="V331" i="14"/>
  <c r="AB331" i="14"/>
  <c r="AC331" i="14"/>
  <c r="Y331" i="14"/>
  <c r="R331" i="14"/>
  <c r="S331" i="14"/>
  <c r="U331" i="14"/>
  <c r="W331" i="14"/>
  <c r="T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E325" i="13"/>
  <c r="A330" i="14"/>
  <c r="Z330" i="14" s="1"/>
  <c r="X330" i="14" l="1"/>
  <c r="AA330" i="14"/>
  <c r="AF325" i="13"/>
  <c r="AG325" i="13"/>
  <c r="V330" i="14"/>
  <c r="AB330" i="14"/>
  <c r="AC330" i="14"/>
  <c r="Y330" i="14"/>
  <c r="R330" i="14"/>
  <c r="T330" i="14"/>
  <c r="S330" i="14"/>
  <c r="U330" i="14"/>
  <c r="W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E324" i="13"/>
  <c r="A329" i="14"/>
  <c r="Z329" i="14" s="1"/>
  <c r="X329" i="14" l="1"/>
  <c r="AA329" i="14"/>
  <c r="AF324" i="13"/>
  <c r="AG324" i="13"/>
  <c r="V329" i="14"/>
  <c r="AB329" i="14"/>
  <c r="AC329" i="14"/>
  <c r="Y329" i="14"/>
  <c r="U329" i="14"/>
  <c r="R329" i="14"/>
  <c r="W329" i="14"/>
  <c r="S329" i="14"/>
  <c r="T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E323" i="13"/>
  <c r="A328" i="14"/>
  <c r="Z328" i="14" s="1"/>
  <c r="X328" i="14" l="1"/>
  <c r="AA328" i="14"/>
  <c r="AF323" i="13"/>
  <c r="AG323" i="13"/>
  <c r="V328" i="14"/>
  <c r="AB328" i="14"/>
  <c r="AC328" i="14"/>
  <c r="Y328" i="14"/>
  <c r="S328" i="14"/>
  <c r="T328" i="14"/>
  <c r="R328" i="14"/>
  <c r="U328" i="14"/>
  <c r="W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E322" i="13"/>
  <c r="A327" i="14"/>
  <c r="Z327" i="14" s="1"/>
  <c r="X327" i="14" l="1"/>
  <c r="AA327" i="14"/>
  <c r="AF322" i="13"/>
  <c r="AG322" i="13"/>
  <c r="V327" i="14"/>
  <c r="AB327" i="14"/>
  <c r="AC327" i="14"/>
  <c r="R327" i="14"/>
  <c r="S327" i="14"/>
  <c r="Y327" i="14"/>
  <c r="T327" i="14"/>
  <c r="U327" i="14"/>
  <c r="W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E321" i="13"/>
  <c r="A326" i="14"/>
  <c r="Z326" i="14" s="1"/>
  <c r="X326" i="14" l="1"/>
  <c r="AA326" i="14"/>
  <c r="AF321" i="13"/>
  <c r="AG321" i="13"/>
  <c r="V326" i="14"/>
  <c r="AB326" i="14"/>
  <c r="AC326" i="14"/>
  <c r="W326" i="14"/>
  <c r="Y326" i="14"/>
  <c r="R326" i="14"/>
  <c r="S326" i="14"/>
  <c r="T326" i="14"/>
  <c r="U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E320" i="13"/>
  <c r="A325" i="14"/>
  <c r="Z325" i="14" s="1"/>
  <c r="X325" i="14" l="1"/>
  <c r="AA325" i="14"/>
  <c r="AF320" i="13"/>
  <c r="AG320" i="13"/>
  <c r="V325" i="14"/>
  <c r="AB325" i="14"/>
  <c r="AC325" i="14"/>
  <c r="U325" i="14"/>
  <c r="W325" i="14"/>
  <c r="Y325" i="14"/>
  <c r="T325" i="14"/>
  <c r="R325" i="14"/>
  <c r="S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E319" i="13"/>
  <c r="A324" i="14"/>
  <c r="Z324" i="14" s="1"/>
  <c r="X324" i="14" l="1"/>
  <c r="AA324" i="14"/>
  <c r="AF319" i="13"/>
  <c r="AG319" i="13"/>
  <c r="V324" i="14"/>
  <c r="AB324" i="14"/>
  <c r="AC324" i="14"/>
  <c r="T324" i="14"/>
  <c r="U324" i="14"/>
  <c r="Y324" i="14"/>
  <c r="R324" i="14"/>
  <c r="W324" i="14"/>
  <c r="S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E318" i="13"/>
  <c r="A323" i="14"/>
  <c r="Z323" i="14" s="1"/>
  <c r="X323" i="14" l="1"/>
  <c r="AA323" i="14"/>
  <c r="AF318" i="13"/>
  <c r="AG318" i="13"/>
  <c r="V323" i="14"/>
  <c r="AB323" i="14"/>
  <c r="AC323" i="14"/>
  <c r="S323" i="14"/>
  <c r="T323" i="14"/>
  <c r="W323" i="14"/>
  <c r="U323" i="14"/>
  <c r="Y323" i="14"/>
  <c r="R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E317" i="13"/>
  <c r="A322" i="14"/>
  <c r="Z322" i="14" s="1"/>
  <c r="X322" i="14" l="1"/>
  <c r="AA322" i="14"/>
  <c r="AF317" i="13"/>
  <c r="AG317" i="13"/>
  <c r="V322" i="14"/>
  <c r="AB322" i="14"/>
  <c r="AC322" i="14"/>
  <c r="R322" i="14"/>
  <c r="S322" i="14"/>
  <c r="U322" i="14"/>
  <c r="W322" i="14"/>
  <c r="T322" i="14"/>
  <c r="Y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E316" i="13"/>
  <c r="A321" i="14"/>
  <c r="Z321" i="14" s="1"/>
  <c r="X321" i="14" l="1"/>
  <c r="AA321" i="14"/>
  <c r="AF316" i="13"/>
  <c r="AG316" i="13"/>
  <c r="V321" i="14"/>
  <c r="AB321" i="14"/>
  <c r="AC321" i="14"/>
  <c r="Y321" i="14"/>
  <c r="R321" i="14"/>
  <c r="T321" i="14"/>
  <c r="U321" i="14"/>
  <c r="S321" i="14"/>
  <c r="W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E315" i="13"/>
  <c r="A320" i="14"/>
  <c r="Z320" i="14" s="1"/>
  <c r="X320" i="14" l="1"/>
  <c r="AA320" i="14"/>
  <c r="AF315" i="13"/>
  <c r="AG315" i="13"/>
  <c r="V320" i="14"/>
  <c r="AB320" i="14"/>
  <c r="AC320" i="14"/>
  <c r="Y320" i="14"/>
  <c r="S320" i="14"/>
  <c r="T320" i="14"/>
  <c r="R320" i="14"/>
  <c r="U320" i="14"/>
  <c r="W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E314" i="13"/>
  <c r="A319" i="14"/>
  <c r="Z319" i="14" s="1"/>
  <c r="X319" i="14" l="1"/>
  <c r="AA319" i="14"/>
  <c r="AF314" i="13"/>
  <c r="AG314" i="13"/>
  <c r="V319" i="14"/>
  <c r="AB319" i="14"/>
  <c r="AC319" i="14"/>
  <c r="R319" i="14"/>
  <c r="S319" i="14"/>
  <c r="Y319" i="14"/>
  <c r="T319" i="14"/>
  <c r="U319" i="14"/>
  <c r="W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E313" i="13"/>
  <c r="A318" i="14"/>
  <c r="Z318" i="14" s="1"/>
  <c r="X318" i="14" l="1"/>
  <c r="AA318" i="14"/>
  <c r="AF313" i="13"/>
  <c r="AG313" i="13"/>
  <c r="V318" i="14"/>
  <c r="AB318" i="14"/>
  <c r="AC318" i="14"/>
  <c r="W318" i="14"/>
  <c r="Y318" i="14"/>
  <c r="R318" i="14"/>
  <c r="S318" i="14"/>
  <c r="T318" i="14"/>
  <c r="U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E312" i="13"/>
  <c r="A317" i="14"/>
  <c r="Z317" i="14" s="1"/>
  <c r="X317" i="14" l="1"/>
  <c r="AA317" i="14"/>
  <c r="AF312" i="13"/>
  <c r="AG312" i="13"/>
  <c r="V317" i="14"/>
  <c r="AB317" i="14"/>
  <c r="AC317" i="14"/>
  <c r="U317" i="14"/>
  <c r="W317" i="14"/>
  <c r="Y317" i="14"/>
  <c r="R317" i="14"/>
  <c r="S317" i="14"/>
  <c r="T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E311" i="13"/>
  <c r="A316" i="14"/>
  <c r="Z316" i="14" s="1"/>
  <c r="X316" i="14" l="1"/>
  <c r="AA316" i="14"/>
  <c r="AF311" i="13"/>
  <c r="AG311" i="13"/>
  <c r="V316" i="14"/>
  <c r="AB316" i="14"/>
  <c r="AC316" i="14"/>
  <c r="T316" i="14"/>
  <c r="U316" i="14"/>
  <c r="W316" i="14"/>
  <c r="S316" i="14"/>
  <c r="Y316" i="14"/>
  <c r="R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E310" i="13"/>
  <c r="A315" i="14"/>
  <c r="Z315" i="14" s="1"/>
  <c r="X315" i="14" l="1"/>
  <c r="AA315" i="14"/>
  <c r="AF310" i="13"/>
  <c r="AG310" i="13"/>
  <c r="V315" i="14"/>
  <c r="AB315" i="14"/>
  <c r="AC315" i="14"/>
  <c r="S315" i="14"/>
  <c r="T315" i="14"/>
  <c r="W315" i="14"/>
  <c r="Y315" i="14"/>
  <c r="U315" i="14"/>
  <c r="R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E309" i="13"/>
  <c r="A314" i="14"/>
  <c r="Z314" i="14" s="1"/>
  <c r="X314" i="14" l="1"/>
  <c r="AA314" i="14"/>
  <c r="AF309" i="13"/>
  <c r="AG309" i="13"/>
  <c r="V314" i="14"/>
  <c r="AB314" i="14"/>
  <c r="AC314" i="14"/>
  <c r="R314" i="14"/>
  <c r="S314" i="14"/>
  <c r="U314" i="14"/>
  <c r="W314" i="14"/>
  <c r="T314" i="14"/>
  <c r="Y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E308" i="13"/>
  <c r="A313" i="14"/>
  <c r="Z313" i="14" s="1"/>
  <c r="X313" i="14" l="1"/>
  <c r="AA313" i="14"/>
  <c r="AF308" i="13"/>
  <c r="AG308" i="13"/>
  <c r="V313" i="14"/>
  <c r="AB313" i="14"/>
  <c r="AC313" i="14"/>
  <c r="Y313" i="14"/>
  <c r="R313" i="14"/>
  <c r="T313" i="14"/>
  <c r="U313" i="14"/>
  <c r="S313" i="14"/>
  <c r="W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E307" i="13"/>
  <c r="A312" i="14"/>
  <c r="Z312" i="14" s="1"/>
  <c r="X312" i="14" l="1"/>
  <c r="AA312" i="14"/>
  <c r="AF307" i="13"/>
  <c r="AG307" i="13"/>
  <c r="V312" i="14"/>
  <c r="AB312" i="14"/>
  <c r="AC312" i="14"/>
  <c r="Y312" i="14"/>
  <c r="S312" i="14"/>
  <c r="T312" i="14"/>
  <c r="R312" i="14"/>
  <c r="U312" i="14"/>
  <c r="W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E306" i="13"/>
  <c r="A311" i="14"/>
  <c r="Z311" i="14" s="1"/>
  <c r="X311" i="14" l="1"/>
  <c r="AA311" i="14"/>
  <c r="AF306" i="13"/>
  <c r="AG306" i="13"/>
  <c r="V311" i="14"/>
  <c r="AB311" i="14"/>
  <c r="AC311" i="14"/>
  <c r="R311" i="14"/>
  <c r="S311" i="14"/>
  <c r="Y311" i="14"/>
  <c r="W311" i="14"/>
  <c r="T311" i="14"/>
  <c r="U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E305" i="13"/>
  <c r="A310" i="14"/>
  <c r="Z310" i="14" s="1"/>
  <c r="X310" i="14" l="1"/>
  <c r="AA310" i="14"/>
  <c r="AF305" i="13"/>
  <c r="AG305" i="13"/>
  <c r="V310" i="14"/>
  <c r="AB310" i="14"/>
  <c r="AC310" i="14"/>
  <c r="W310" i="14"/>
  <c r="Y310" i="14"/>
  <c r="R310" i="14"/>
  <c r="S310" i="14"/>
  <c r="T310" i="14"/>
  <c r="U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E304" i="13"/>
  <c r="A309" i="14"/>
  <c r="Z309" i="14" s="1"/>
  <c r="X309" i="14" l="1"/>
  <c r="AA309" i="14"/>
  <c r="AF304" i="13"/>
  <c r="AG304" i="13"/>
  <c r="V309" i="14"/>
  <c r="AB309" i="14"/>
  <c r="AC309" i="14"/>
  <c r="U309" i="14"/>
  <c r="W309" i="14"/>
  <c r="Y309" i="14"/>
  <c r="R309" i="14"/>
  <c r="S309" i="14"/>
  <c r="T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E303" i="13"/>
  <c r="A308" i="14"/>
  <c r="Z308" i="14" s="1"/>
  <c r="X308" i="14" l="1"/>
  <c r="AA308" i="14"/>
  <c r="AF303" i="13"/>
  <c r="AG303" i="13"/>
  <c r="V308" i="14"/>
  <c r="AB308" i="14"/>
  <c r="AC308" i="14"/>
  <c r="T308" i="14"/>
  <c r="U308" i="14"/>
  <c r="Y308" i="14"/>
  <c r="R308" i="14"/>
  <c r="W308" i="14"/>
  <c r="S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E302" i="13"/>
  <c r="A307" i="14"/>
  <c r="Z307" i="14" s="1"/>
  <c r="X307" i="14" l="1"/>
  <c r="AA307" i="14"/>
  <c r="AF302" i="13"/>
  <c r="AG302" i="13"/>
  <c r="V307" i="14"/>
  <c r="AB307" i="14"/>
  <c r="AC307" i="14"/>
  <c r="S307" i="14"/>
  <c r="T307" i="14"/>
  <c r="W307" i="14"/>
  <c r="U307" i="14"/>
  <c r="R307" i="14"/>
  <c r="Y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E301" i="13"/>
  <c r="A306" i="14"/>
  <c r="Z306" i="14" s="1"/>
  <c r="X306" i="14" l="1"/>
  <c r="AA306" i="14"/>
  <c r="AF301" i="13"/>
  <c r="AG301" i="13"/>
  <c r="V306" i="14"/>
  <c r="AB306" i="14"/>
  <c r="AC306" i="14"/>
  <c r="R306" i="14"/>
  <c r="S306" i="14"/>
  <c r="U306" i="14"/>
  <c r="W306" i="14"/>
  <c r="T306" i="14"/>
  <c r="Y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E300" i="13"/>
  <c r="A305" i="14"/>
  <c r="Z305" i="14" s="1"/>
  <c r="X305" i="14" l="1"/>
  <c r="AA305" i="14"/>
  <c r="AF300" i="13"/>
  <c r="AG300" i="13"/>
  <c r="V305" i="14"/>
  <c r="AB305" i="14"/>
  <c r="AC305" i="14"/>
  <c r="Y305" i="14"/>
  <c r="R305" i="14"/>
  <c r="T305" i="14"/>
  <c r="U305" i="14"/>
  <c r="S305" i="14"/>
  <c r="W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E299" i="13"/>
  <c r="A304" i="14"/>
  <c r="Z304" i="14" s="1"/>
  <c r="X304" i="14" l="1"/>
  <c r="AA304" i="14"/>
  <c r="AF299" i="13"/>
  <c r="AG299" i="13"/>
  <c r="V304" i="14"/>
  <c r="AB304" i="14"/>
  <c r="AC304" i="14"/>
  <c r="Y304" i="14"/>
  <c r="S304" i="14"/>
  <c r="T304" i="14"/>
  <c r="R304" i="14"/>
  <c r="U304" i="14"/>
  <c r="W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E298" i="13"/>
  <c r="A303" i="14"/>
  <c r="Z303" i="14" s="1"/>
  <c r="X303" i="14" l="1"/>
  <c r="AA303" i="14"/>
  <c r="AF298" i="13"/>
  <c r="AG298" i="13"/>
  <c r="V303" i="14"/>
  <c r="AB303" i="14"/>
  <c r="AC303" i="14"/>
  <c r="R303" i="14"/>
  <c r="S303" i="14"/>
  <c r="Y303" i="14"/>
  <c r="T303" i="14"/>
  <c r="U303" i="14"/>
  <c r="W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E297" i="13"/>
  <c r="A302" i="14"/>
  <c r="Z302" i="14" s="1"/>
  <c r="X302" i="14" l="1"/>
  <c r="AA302" i="14"/>
  <c r="AF297" i="13"/>
  <c r="AG297" i="13"/>
  <c r="V302" i="14"/>
  <c r="AB302" i="14"/>
  <c r="AC302" i="14"/>
  <c r="W302" i="14"/>
  <c r="Y302" i="14"/>
  <c r="R302" i="14"/>
  <c r="U302" i="14"/>
  <c r="S302" i="14"/>
  <c r="T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E296" i="13"/>
  <c r="A301" i="14"/>
  <c r="Z301" i="14" s="1"/>
  <c r="X301" i="14" l="1"/>
  <c r="AA301" i="14"/>
  <c r="AF296" i="13"/>
  <c r="AG296" i="13"/>
  <c r="V301" i="14"/>
  <c r="AB301" i="14"/>
  <c r="AC301" i="14"/>
  <c r="U301" i="14"/>
  <c r="W301" i="14"/>
  <c r="Y301" i="14"/>
  <c r="R301" i="14"/>
  <c r="S301" i="14"/>
  <c r="T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E295" i="13"/>
  <c r="A300" i="14"/>
  <c r="Z300" i="14" s="1"/>
  <c r="X300" i="14" l="1"/>
  <c r="AA300" i="14"/>
  <c r="AF295" i="13"/>
  <c r="AG295" i="13"/>
  <c r="V300" i="14"/>
  <c r="AB300" i="14"/>
  <c r="AC300" i="14"/>
  <c r="T300" i="14"/>
  <c r="U300" i="14"/>
  <c r="W300" i="14"/>
  <c r="Y300" i="14"/>
  <c r="R300" i="14"/>
  <c r="S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E294" i="13"/>
  <c r="A299" i="14"/>
  <c r="Z299" i="14" s="1"/>
  <c r="X299" i="14" l="1"/>
  <c r="AA299" i="14"/>
  <c r="AF294" i="13"/>
  <c r="AG294" i="13"/>
  <c r="V299" i="14"/>
  <c r="AB299" i="14"/>
  <c r="AC299" i="14"/>
  <c r="S299" i="14"/>
  <c r="T299" i="14"/>
  <c r="W299" i="14"/>
  <c r="Y299" i="14"/>
  <c r="U299" i="14"/>
  <c r="R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E293" i="13"/>
  <c r="A298" i="14"/>
  <c r="Z298" i="14" s="1"/>
  <c r="X298" i="14" l="1"/>
  <c r="AA298" i="14"/>
  <c r="AF293" i="13"/>
  <c r="AG293" i="13"/>
  <c r="V298" i="14"/>
  <c r="AB298" i="14"/>
  <c r="AC298" i="14"/>
  <c r="R298" i="14"/>
  <c r="S298" i="14"/>
  <c r="U298" i="14"/>
  <c r="W298" i="14"/>
  <c r="T298" i="14"/>
  <c r="Y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E292" i="13"/>
  <c r="A297" i="14"/>
  <c r="Z297" i="14" s="1"/>
  <c r="X297" i="14" l="1"/>
  <c r="AA297" i="14"/>
  <c r="AF292" i="13"/>
  <c r="AG292" i="13"/>
  <c r="V297" i="14"/>
  <c r="AB297" i="14"/>
  <c r="AC297" i="14"/>
  <c r="Y297" i="14"/>
  <c r="R297" i="14"/>
  <c r="T297" i="14"/>
  <c r="U297" i="14"/>
  <c r="S297" i="14"/>
  <c r="W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E291" i="13"/>
  <c r="A296" i="14"/>
  <c r="Z296" i="14" s="1"/>
  <c r="X296" i="14" l="1"/>
  <c r="AA296" i="14"/>
  <c r="AF291" i="13"/>
  <c r="AG291" i="13"/>
  <c r="V296" i="14"/>
  <c r="AB296" i="14"/>
  <c r="AC296" i="14"/>
  <c r="Y296" i="14"/>
  <c r="S296" i="14"/>
  <c r="T296" i="14"/>
  <c r="R296" i="14"/>
  <c r="U296" i="14"/>
  <c r="W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E290" i="13"/>
  <c r="A295" i="14"/>
  <c r="Z295" i="14" s="1"/>
  <c r="X295" i="14" l="1"/>
  <c r="AA295" i="14"/>
  <c r="AF290" i="13"/>
  <c r="AG290" i="13"/>
  <c r="V295" i="14"/>
  <c r="AB295" i="14"/>
  <c r="AC295" i="14"/>
  <c r="R295" i="14"/>
  <c r="S295" i="14"/>
  <c r="Y295" i="14"/>
  <c r="T295" i="14"/>
  <c r="U295" i="14"/>
  <c r="W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E289" i="13"/>
  <c r="A294" i="14"/>
  <c r="Z294" i="14" s="1"/>
  <c r="X294" i="14" l="1"/>
  <c r="AA294" i="14"/>
  <c r="AF289" i="13"/>
  <c r="AG289" i="13"/>
  <c r="V294" i="14"/>
  <c r="AB294" i="14"/>
  <c r="AC294" i="14"/>
  <c r="W294" i="14"/>
  <c r="Y294" i="14"/>
  <c r="R294" i="14"/>
  <c r="S294" i="14"/>
  <c r="T294" i="14"/>
  <c r="U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E288" i="13"/>
  <c r="A293" i="14"/>
  <c r="Z293" i="14" s="1"/>
  <c r="X293" i="14" l="1"/>
  <c r="AA293" i="14"/>
  <c r="AF288" i="13"/>
  <c r="AG288" i="13"/>
  <c r="V293" i="14"/>
  <c r="AB293" i="14"/>
  <c r="AC293" i="14"/>
  <c r="U293" i="14"/>
  <c r="W293" i="14"/>
  <c r="Y293" i="14"/>
  <c r="T293" i="14"/>
  <c r="R293" i="14"/>
  <c r="S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E287" i="13"/>
  <c r="A292" i="14"/>
  <c r="Z292" i="14" s="1"/>
  <c r="X292" i="14" l="1"/>
  <c r="AA292" i="14"/>
  <c r="AF287" i="13"/>
  <c r="AG287" i="13"/>
  <c r="V292" i="14"/>
  <c r="AB292" i="14"/>
  <c r="AC292" i="14"/>
  <c r="T292" i="14"/>
  <c r="U292" i="14"/>
  <c r="Y292" i="14"/>
  <c r="R292" i="14"/>
  <c r="W292" i="14"/>
  <c r="S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E286" i="13"/>
  <c r="A291" i="14"/>
  <c r="Z291" i="14" s="1"/>
  <c r="X291" i="14" l="1"/>
  <c r="AA291" i="14"/>
  <c r="AF286" i="13"/>
  <c r="AG286" i="13"/>
  <c r="V291" i="14"/>
  <c r="AB291" i="14"/>
  <c r="AC291" i="14"/>
  <c r="S291" i="14"/>
  <c r="T291" i="14"/>
  <c r="W291" i="14"/>
  <c r="U291" i="14"/>
  <c r="Y291" i="14"/>
  <c r="R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E285" i="13"/>
  <c r="A290" i="14"/>
  <c r="Z290" i="14" s="1"/>
  <c r="X290" i="14" l="1"/>
  <c r="AA290" i="14"/>
  <c r="AF285" i="13"/>
  <c r="AG285" i="13"/>
  <c r="V290" i="14"/>
  <c r="AB290" i="14"/>
  <c r="AC290" i="14"/>
  <c r="R290" i="14"/>
  <c r="S290" i="14"/>
  <c r="U290" i="14"/>
  <c r="W290" i="14"/>
  <c r="T290" i="14"/>
  <c r="Y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E284" i="13"/>
  <c r="A289" i="14"/>
  <c r="Z289" i="14" s="1"/>
  <c r="X289" i="14" l="1"/>
  <c r="AA289" i="14"/>
  <c r="AF284" i="13"/>
  <c r="AG284" i="13"/>
  <c r="V289" i="14"/>
  <c r="AB289" i="14"/>
  <c r="AC289" i="14"/>
  <c r="Y289" i="14"/>
  <c r="R289" i="14"/>
  <c r="T289" i="14"/>
  <c r="U289" i="14"/>
  <c r="S289" i="14"/>
  <c r="W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E283" i="13"/>
  <c r="A288" i="14"/>
  <c r="Z288" i="14" s="1"/>
  <c r="X288" i="14" l="1"/>
  <c r="AA288" i="14"/>
  <c r="AF283" i="13"/>
  <c r="AG283" i="13"/>
  <c r="V288" i="14"/>
  <c r="AB288" i="14"/>
  <c r="AC288" i="14"/>
  <c r="Y288" i="14"/>
  <c r="S288" i="14"/>
  <c r="T288" i="14"/>
  <c r="R288" i="14"/>
  <c r="U288" i="14"/>
  <c r="W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E282" i="13"/>
  <c r="A287" i="14"/>
  <c r="Z287" i="14" s="1"/>
  <c r="X287" i="14" l="1"/>
  <c r="AA287" i="14"/>
  <c r="AF282" i="13"/>
  <c r="AG282" i="13"/>
  <c r="V287" i="14"/>
  <c r="AB287" i="14"/>
  <c r="AC287" i="14"/>
  <c r="R287" i="14"/>
  <c r="S287" i="14"/>
  <c r="Y287" i="14"/>
  <c r="T287" i="14"/>
  <c r="U287" i="14"/>
  <c r="W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E281" i="13"/>
  <c r="A286" i="14"/>
  <c r="Z286" i="14" s="1"/>
  <c r="X286" i="14" l="1"/>
  <c r="AA286" i="14"/>
  <c r="AF281" i="13"/>
  <c r="AG281" i="13"/>
  <c r="V286" i="14"/>
  <c r="AB286" i="14"/>
  <c r="AC286" i="14"/>
  <c r="W286" i="14"/>
  <c r="Y286" i="14"/>
  <c r="R286" i="14"/>
  <c r="S286" i="14"/>
  <c r="T286" i="14"/>
  <c r="U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E280" i="13"/>
  <c r="A285" i="14"/>
  <c r="Z285" i="14" s="1"/>
  <c r="X285" i="14" l="1"/>
  <c r="AA285" i="14"/>
  <c r="AF280" i="13"/>
  <c r="AG280" i="13"/>
  <c r="V285" i="14"/>
  <c r="AB285" i="14"/>
  <c r="AC285" i="14"/>
  <c r="U285" i="14"/>
  <c r="W285" i="14"/>
  <c r="Y285" i="14"/>
  <c r="R285" i="14"/>
  <c r="S285" i="14"/>
  <c r="T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E279" i="13"/>
  <c r="A284" i="14"/>
  <c r="Z284" i="14" s="1"/>
  <c r="X284" i="14" l="1"/>
  <c r="AA284" i="14"/>
  <c r="AF279" i="13"/>
  <c r="AG279" i="13"/>
  <c r="V284" i="14"/>
  <c r="AB284" i="14"/>
  <c r="AC284" i="14"/>
  <c r="T284" i="14"/>
  <c r="U284" i="14"/>
  <c r="W284" i="14"/>
  <c r="S284" i="14"/>
  <c r="Y284" i="14"/>
  <c r="R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E278" i="13"/>
  <c r="A283" i="14"/>
  <c r="Z283" i="14" s="1"/>
  <c r="X283" i="14" l="1"/>
  <c r="AA283" i="14"/>
  <c r="AF278" i="13"/>
  <c r="AG278" i="13"/>
  <c r="V283" i="14"/>
  <c r="AB283" i="14"/>
  <c r="AC283" i="14"/>
  <c r="S283" i="14"/>
  <c r="T283" i="14"/>
  <c r="W283" i="14"/>
  <c r="Y283" i="14"/>
  <c r="U283" i="14"/>
  <c r="R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E277" i="13"/>
  <c r="A282" i="14"/>
  <c r="Z282" i="14" s="1"/>
  <c r="X282" i="14" l="1"/>
  <c r="AA282" i="14"/>
  <c r="AF277" i="13"/>
  <c r="AG277" i="13"/>
  <c r="V282" i="14"/>
  <c r="AB282" i="14"/>
  <c r="AC282" i="14"/>
  <c r="R282" i="14"/>
  <c r="S282" i="14"/>
  <c r="U282" i="14"/>
  <c r="W282" i="14"/>
  <c r="T282" i="14"/>
  <c r="Y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E276" i="13"/>
  <c r="A281" i="14"/>
  <c r="Z281" i="14" s="1"/>
  <c r="X281" i="14" l="1"/>
  <c r="AA281" i="14"/>
  <c r="AF276" i="13"/>
  <c r="AG276" i="13"/>
  <c r="V281" i="14"/>
  <c r="AB281" i="14"/>
  <c r="AC281" i="14"/>
  <c r="Y281" i="14"/>
  <c r="R281" i="14"/>
  <c r="T281" i="14"/>
  <c r="U281" i="14"/>
  <c r="S281" i="14"/>
  <c r="W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E275" i="13"/>
  <c r="A280" i="14"/>
  <c r="Z280" i="14" s="1"/>
  <c r="X280" i="14" l="1"/>
  <c r="AA280" i="14"/>
  <c r="AF275" i="13"/>
  <c r="AG275" i="13"/>
  <c r="V280" i="14"/>
  <c r="AB280" i="14"/>
  <c r="AC280" i="14"/>
  <c r="Y280" i="14"/>
  <c r="S280" i="14"/>
  <c r="T280" i="14"/>
  <c r="R280" i="14"/>
  <c r="U280" i="14"/>
  <c r="W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E274" i="13"/>
  <c r="A279" i="14"/>
  <c r="Z279" i="14" s="1"/>
  <c r="X279" i="14" l="1"/>
  <c r="AA279" i="14"/>
  <c r="AF274" i="13"/>
  <c r="AG274" i="13"/>
  <c r="V279" i="14"/>
  <c r="AB279" i="14"/>
  <c r="AC279" i="14"/>
  <c r="R279" i="14"/>
  <c r="S279" i="14"/>
  <c r="Y279" i="14"/>
  <c r="W279" i="14"/>
  <c r="T279" i="14"/>
  <c r="U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E273" i="13"/>
  <c r="A278" i="14"/>
  <c r="Z278" i="14" s="1"/>
  <c r="X278" i="14" l="1"/>
  <c r="AA278" i="14"/>
  <c r="AF273" i="13"/>
  <c r="AG273" i="13"/>
  <c r="V278" i="14"/>
  <c r="AB278" i="14"/>
  <c r="AC278" i="14"/>
  <c r="W278" i="14"/>
  <c r="Y278" i="14"/>
  <c r="R278" i="14"/>
  <c r="S278" i="14"/>
  <c r="T278" i="14"/>
  <c r="U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E272" i="13"/>
  <c r="A277" i="14"/>
  <c r="Z277" i="14" s="1"/>
  <c r="X277" i="14" l="1"/>
  <c r="AA277" i="14"/>
  <c r="AF272" i="13"/>
  <c r="AG272" i="13"/>
  <c r="V277" i="14"/>
  <c r="AB277" i="14"/>
  <c r="AC277" i="14"/>
  <c r="U277" i="14"/>
  <c r="W277" i="14"/>
  <c r="Y277" i="14"/>
  <c r="R277" i="14"/>
  <c r="S277" i="14"/>
  <c r="T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E271" i="13"/>
  <c r="A276" i="14"/>
  <c r="Z276" i="14" s="1"/>
  <c r="X276" i="14" l="1"/>
  <c r="AA276" i="14"/>
  <c r="AF271" i="13"/>
  <c r="AG271" i="13"/>
  <c r="V276" i="14"/>
  <c r="AB276" i="14"/>
  <c r="AC276" i="14"/>
  <c r="T276" i="14"/>
  <c r="U276" i="14"/>
  <c r="Y276" i="14"/>
  <c r="R276" i="14"/>
  <c r="W276" i="14"/>
  <c r="S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E270" i="13"/>
  <c r="A275" i="14"/>
  <c r="Z275" i="14" s="1"/>
  <c r="X275" i="14" l="1"/>
  <c r="AA275" i="14"/>
  <c r="AF270" i="13"/>
  <c r="AG270" i="13"/>
  <c r="V275" i="14"/>
  <c r="AB275" i="14"/>
  <c r="AC275" i="14"/>
  <c r="S275" i="14"/>
  <c r="T275" i="14"/>
  <c r="W275" i="14"/>
  <c r="U275" i="14"/>
  <c r="R275" i="14"/>
  <c r="Y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E269" i="13"/>
  <c r="A274" i="14"/>
  <c r="Z274" i="14" s="1"/>
  <c r="X274" i="14" l="1"/>
  <c r="AA274" i="14"/>
  <c r="AF269" i="13"/>
  <c r="AG269" i="13"/>
  <c r="V274" i="14"/>
  <c r="AB274" i="14"/>
  <c r="AC274" i="14"/>
  <c r="R274" i="14"/>
  <c r="S274" i="14"/>
  <c r="U274" i="14"/>
  <c r="W274" i="14"/>
  <c r="T274" i="14"/>
  <c r="Y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E268" i="13"/>
  <c r="A273" i="14"/>
  <c r="Z273" i="14" s="1"/>
  <c r="X273" i="14" l="1"/>
  <c r="AA273" i="14"/>
  <c r="AF268" i="13"/>
  <c r="AG268" i="13"/>
  <c r="V273" i="14"/>
  <c r="AB273" i="14"/>
  <c r="AC273" i="14"/>
  <c r="Y273" i="14"/>
  <c r="R273" i="14"/>
  <c r="T273" i="14"/>
  <c r="U273" i="14"/>
  <c r="S273" i="14"/>
  <c r="W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E267" i="13"/>
  <c r="A272" i="14"/>
  <c r="Z272" i="14" s="1"/>
  <c r="X272" i="14" l="1"/>
  <c r="AA272" i="14"/>
  <c r="AF267" i="13"/>
  <c r="AG267" i="13"/>
  <c r="V272" i="14"/>
  <c r="AB272" i="14"/>
  <c r="AC272" i="14"/>
  <c r="Y272" i="14"/>
  <c r="S272" i="14"/>
  <c r="T272" i="14"/>
  <c r="R272" i="14"/>
  <c r="U272" i="14"/>
  <c r="W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E266" i="13"/>
  <c r="A271" i="14"/>
  <c r="Z271" i="14" s="1"/>
  <c r="X271" i="14" l="1"/>
  <c r="AA271" i="14"/>
  <c r="AF266" i="13"/>
  <c r="AG266" i="13"/>
  <c r="V271" i="14"/>
  <c r="AB271" i="14"/>
  <c r="AC271" i="14"/>
  <c r="R271" i="14"/>
  <c r="S271" i="14"/>
  <c r="Y271" i="14"/>
  <c r="T271" i="14"/>
  <c r="U271" i="14"/>
  <c r="W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E265" i="13"/>
  <c r="A270" i="14"/>
  <c r="Z270" i="14" s="1"/>
  <c r="X270" i="14" l="1"/>
  <c r="AA270" i="14"/>
  <c r="AF265" i="13"/>
  <c r="AG265" i="13"/>
  <c r="V270" i="14"/>
  <c r="AB270" i="14"/>
  <c r="AC270" i="14"/>
  <c r="W270" i="14"/>
  <c r="Y270" i="14"/>
  <c r="R270" i="14"/>
  <c r="U270" i="14"/>
  <c r="S270" i="14"/>
  <c r="T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E264" i="13"/>
  <c r="A269" i="14"/>
  <c r="Z269" i="14" s="1"/>
  <c r="X269" i="14" l="1"/>
  <c r="AA269" i="14"/>
  <c r="AF264" i="13"/>
  <c r="AG264" i="13"/>
  <c r="V269" i="14"/>
  <c r="AB269" i="14"/>
  <c r="AC269" i="14"/>
  <c r="U269" i="14"/>
  <c r="W269" i="14"/>
  <c r="Y269" i="14"/>
  <c r="R269" i="14"/>
  <c r="S269" i="14"/>
  <c r="T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E263" i="13"/>
  <c r="A268" i="14"/>
  <c r="Z268" i="14" s="1"/>
  <c r="X268" i="14" l="1"/>
  <c r="AA268" i="14"/>
  <c r="AF263" i="13"/>
  <c r="AG263" i="13"/>
  <c r="V268" i="14"/>
  <c r="AB268" i="14"/>
  <c r="AC268" i="14"/>
  <c r="T268" i="14"/>
  <c r="U268" i="14"/>
  <c r="W268" i="14"/>
  <c r="Y268" i="14"/>
  <c r="R268" i="14"/>
  <c r="S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E262" i="13"/>
  <c r="A267" i="14"/>
  <c r="Z267" i="14" s="1"/>
  <c r="X267" i="14" l="1"/>
  <c r="AA267" i="14"/>
  <c r="AF262" i="13"/>
  <c r="AG262" i="13"/>
  <c r="V267" i="14"/>
  <c r="AB267" i="14"/>
  <c r="AC267" i="14"/>
  <c r="S267" i="14"/>
  <c r="T267" i="14"/>
  <c r="W267" i="14"/>
  <c r="Y267" i="14"/>
  <c r="U267" i="14"/>
  <c r="R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E261" i="13"/>
  <c r="A266" i="14"/>
  <c r="Z266" i="14" s="1"/>
  <c r="X266" i="14" l="1"/>
  <c r="AA266" i="14"/>
  <c r="AF261" i="13"/>
  <c r="AG261" i="13"/>
  <c r="V266" i="14"/>
  <c r="AB266" i="14"/>
  <c r="AC266" i="14"/>
  <c r="Y266" i="14"/>
  <c r="T266" i="14"/>
  <c r="R266" i="14"/>
  <c r="U266" i="14"/>
  <c r="W266" i="14"/>
  <c r="S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E260" i="13"/>
  <c r="A265" i="14"/>
  <c r="Z265" i="14" s="1"/>
  <c r="X265" i="14" l="1"/>
  <c r="AA265" i="14"/>
  <c r="AF260" i="13"/>
  <c r="AG260" i="13"/>
  <c r="V265" i="14"/>
  <c r="AB265" i="14"/>
  <c r="AC265" i="14"/>
  <c r="Y265" i="14"/>
  <c r="R265" i="14"/>
  <c r="S265" i="14"/>
  <c r="W265" i="14"/>
  <c r="U265" i="14"/>
  <c r="T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E259" i="13"/>
  <c r="A264" i="14"/>
  <c r="Z264" i="14" s="1"/>
  <c r="X264" i="14" l="1"/>
  <c r="AA264" i="14"/>
  <c r="AF259" i="13"/>
  <c r="AG259" i="13"/>
  <c r="V264" i="14"/>
  <c r="AB264" i="14"/>
  <c r="AC264" i="14"/>
  <c r="Y264" i="14"/>
  <c r="R264" i="14"/>
  <c r="U264" i="14"/>
  <c r="S264" i="14"/>
  <c r="T264" i="14"/>
  <c r="W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E258" i="13"/>
  <c r="A263" i="14"/>
  <c r="Z263" i="14" s="1"/>
  <c r="X263" i="14" l="1"/>
  <c r="AA263" i="14"/>
  <c r="AF258" i="13"/>
  <c r="AG258" i="13"/>
  <c r="V263" i="14"/>
  <c r="AB263" i="14"/>
  <c r="AC263" i="14"/>
  <c r="W263" i="14"/>
  <c r="Y263" i="14"/>
  <c r="T263" i="14"/>
  <c r="R263" i="14"/>
  <c r="S263" i="14"/>
  <c r="U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E257" i="13"/>
  <c r="A262" i="14"/>
  <c r="Z262" i="14" s="1"/>
  <c r="X262" i="14" l="1"/>
  <c r="AA262" i="14"/>
  <c r="AF257" i="13"/>
  <c r="AG257" i="13"/>
  <c r="V262" i="14"/>
  <c r="AB262" i="14"/>
  <c r="AC262" i="14"/>
  <c r="U262" i="14"/>
  <c r="W262" i="14"/>
  <c r="S262" i="14"/>
  <c r="Y262" i="14"/>
  <c r="R262" i="14"/>
  <c r="T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E256" i="13"/>
  <c r="A261" i="14"/>
  <c r="Z261" i="14" s="1"/>
  <c r="X261" i="14" l="1"/>
  <c r="AA261" i="14"/>
  <c r="AF256" i="13"/>
  <c r="AG256" i="13"/>
  <c r="V261" i="14"/>
  <c r="AB261" i="14"/>
  <c r="AC261" i="14"/>
  <c r="T261" i="14"/>
  <c r="U261" i="14"/>
  <c r="W261" i="14"/>
  <c r="R261" i="14"/>
  <c r="Y261" i="14"/>
  <c r="S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E255" i="13"/>
  <c r="A260" i="14"/>
  <c r="Z260" i="14" s="1"/>
  <c r="X260" i="14" l="1"/>
  <c r="AA260" i="14"/>
  <c r="AF255" i="13"/>
  <c r="AG255" i="13"/>
  <c r="V260" i="14"/>
  <c r="AB260" i="14"/>
  <c r="AC260" i="14"/>
  <c r="S260" i="14"/>
  <c r="T260" i="14"/>
  <c r="U260" i="14"/>
  <c r="W260" i="14"/>
  <c r="Y260" i="14"/>
  <c r="R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E254" i="13"/>
  <c r="A259" i="14"/>
  <c r="Z259" i="14" s="1"/>
  <c r="X259" i="14" l="1"/>
  <c r="AA259" i="14"/>
  <c r="AF254" i="13"/>
  <c r="AG254" i="13"/>
  <c r="V259" i="14"/>
  <c r="AB259" i="14"/>
  <c r="AC259" i="14"/>
  <c r="R259" i="14"/>
  <c r="S259" i="14"/>
  <c r="T259" i="14"/>
  <c r="U259" i="14"/>
  <c r="Y259" i="14"/>
  <c r="W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E253" i="13"/>
  <c r="A258" i="14"/>
  <c r="Z258" i="14" s="1"/>
  <c r="X258" i="14" l="1"/>
  <c r="AA258" i="14"/>
  <c r="AF253" i="13"/>
  <c r="AG253" i="13"/>
  <c r="V258" i="14"/>
  <c r="AB258" i="14"/>
  <c r="AC258" i="14"/>
  <c r="Y258" i="14"/>
  <c r="R258" i="14"/>
  <c r="S258" i="14"/>
  <c r="T258" i="14"/>
  <c r="U258" i="14"/>
  <c r="W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E252" i="13"/>
  <c r="A257" i="14"/>
  <c r="Z257" i="14" s="1"/>
  <c r="X257" i="14" l="1"/>
  <c r="AA257" i="14"/>
  <c r="AF252" i="13"/>
  <c r="AG252" i="13"/>
  <c r="V257" i="14"/>
  <c r="AB257" i="14"/>
  <c r="AC257" i="14"/>
  <c r="Y257" i="14"/>
  <c r="R257" i="14"/>
  <c r="S257" i="14"/>
  <c r="W257" i="14"/>
  <c r="T257" i="14"/>
  <c r="U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E251" i="13"/>
  <c r="A256" i="14"/>
  <c r="Z256" i="14" s="1"/>
  <c r="X256" i="14" l="1"/>
  <c r="AA256" i="14"/>
  <c r="AF251" i="13"/>
  <c r="AG251" i="13"/>
  <c r="V256" i="14"/>
  <c r="AB256" i="14"/>
  <c r="AC256" i="14"/>
  <c r="Y256" i="14"/>
  <c r="R256" i="14"/>
  <c r="U256" i="14"/>
  <c r="W256" i="14"/>
  <c r="S256" i="14"/>
  <c r="T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E250" i="13"/>
  <c r="A255" i="14"/>
  <c r="Z255" i="14" s="1"/>
  <c r="X255" i="14" l="1"/>
  <c r="AA255" i="14"/>
  <c r="AF250" i="13"/>
  <c r="AG250" i="13"/>
  <c r="V255" i="14"/>
  <c r="AB255" i="14"/>
  <c r="AC255" i="14"/>
  <c r="W255" i="14"/>
  <c r="Y255" i="14"/>
  <c r="T255" i="14"/>
  <c r="R255" i="14"/>
  <c r="S255" i="14"/>
  <c r="U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E249" i="13"/>
  <c r="A254" i="14"/>
  <c r="Z254" i="14" s="1"/>
  <c r="X254" i="14" l="1"/>
  <c r="AA254" i="14"/>
  <c r="AF249" i="13"/>
  <c r="AG249" i="13"/>
  <c r="V254" i="14"/>
  <c r="AB254" i="14"/>
  <c r="AC254" i="14"/>
  <c r="U254" i="14"/>
  <c r="W254" i="14"/>
  <c r="S254" i="14"/>
  <c r="Y254" i="14"/>
  <c r="R254" i="14"/>
  <c r="T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E248" i="13"/>
  <c r="A253" i="14"/>
  <c r="Z253" i="14" s="1"/>
  <c r="X253" i="14" l="1"/>
  <c r="AA253" i="14"/>
  <c r="AF248" i="13"/>
  <c r="AG248" i="13"/>
  <c r="V253" i="14"/>
  <c r="AB253" i="14"/>
  <c r="AC253" i="14"/>
  <c r="T253" i="14"/>
  <c r="U253" i="14"/>
  <c r="W253" i="14"/>
  <c r="R253" i="14"/>
  <c r="S253" i="14"/>
  <c r="Y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E247" i="13"/>
  <c r="A252" i="14"/>
  <c r="Z252" i="14" s="1"/>
  <c r="X252" i="14" l="1"/>
  <c r="AA252" i="14"/>
  <c r="AF247" i="13"/>
  <c r="AG247" i="13"/>
  <c r="V252" i="14"/>
  <c r="AB252" i="14"/>
  <c r="AC252" i="14"/>
  <c r="S252" i="14"/>
  <c r="T252" i="14"/>
  <c r="U252" i="14"/>
  <c r="W252" i="14"/>
  <c r="Y252" i="14"/>
  <c r="R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E246" i="13"/>
  <c r="A251" i="14"/>
  <c r="Z251" i="14" s="1"/>
  <c r="X251" i="14" l="1"/>
  <c r="AA251" i="14"/>
  <c r="AF246" i="13"/>
  <c r="AG246" i="13"/>
  <c r="V251" i="14"/>
  <c r="AB251" i="14"/>
  <c r="AC251" i="14"/>
  <c r="R251" i="14"/>
  <c r="S251" i="14"/>
  <c r="T251" i="14"/>
  <c r="U251" i="14"/>
  <c r="Y251" i="14"/>
  <c r="W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E245" i="13"/>
  <c r="A250" i="14"/>
  <c r="Z250" i="14" s="1"/>
  <c r="X250" i="14" l="1"/>
  <c r="AA250" i="14"/>
  <c r="AF245" i="13"/>
  <c r="AG245" i="13"/>
  <c r="V250" i="14"/>
  <c r="AB250" i="14"/>
  <c r="AC250" i="14"/>
  <c r="Y250" i="14"/>
  <c r="R250" i="14"/>
  <c r="S250" i="14"/>
  <c r="T250" i="14"/>
  <c r="W250" i="14"/>
  <c r="U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E244" i="13"/>
  <c r="A249" i="14"/>
  <c r="Z249" i="14" s="1"/>
  <c r="X249" i="14" l="1"/>
  <c r="AA249" i="14"/>
  <c r="AF244" i="13"/>
  <c r="AG244" i="13"/>
  <c r="V249" i="14"/>
  <c r="AB249" i="14"/>
  <c r="AC249" i="14"/>
  <c r="Y249" i="14"/>
  <c r="R249" i="14"/>
  <c r="S249" i="14"/>
  <c r="W249" i="14"/>
  <c r="T249" i="14"/>
  <c r="U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E243" i="13"/>
  <c r="A248" i="14"/>
  <c r="Z248" i="14" s="1"/>
  <c r="X248" i="14" l="1"/>
  <c r="AA248" i="14"/>
  <c r="AF243" i="13"/>
  <c r="AG243" i="13"/>
  <c r="V248" i="14"/>
  <c r="AB248" i="14"/>
  <c r="AC248" i="14"/>
  <c r="Y248" i="14"/>
  <c r="R248" i="14"/>
  <c r="U248" i="14"/>
  <c r="S248" i="14"/>
  <c r="W248" i="14"/>
  <c r="T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E242" i="13"/>
  <c r="A247" i="14"/>
  <c r="Z247" i="14" s="1"/>
  <c r="X247" i="14" l="1"/>
  <c r="AA247" i="14"/>
  <c r="AF242" i="13"/>
  <c r="AG242" i="13"/>
  <c r="V247" i="14"/>
  <c r="AB247" i="14"/>
  <c r="AC247" i="14"/>
  <c r="W247" i="14"/>
  <c r="Y247" i="14"/>
  <c r="T247" i="14"/>
  <c r="U247" i="14"/>
  <c r="R247" i="14"/>
  <c r="S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E241" i="13"/>
  <c r="A246" i="14"/>
  <c r="Z246" i="14" s="1"/>
  <c r="X246" i="14" l="1"/>
  <c r="AA246" i="14"/>
  <c r="AF241" i="13"/>
  <c r="AG241" i="13"/>
  <c r="V246" i="14"/>
  <c r="AB246" i="14"/>
  <c r="AC246" i="14"/>
  <c r="U246" i="14"/>
  <c r="W246" i="14"/>
  <c r="S246" i="14"/>
  <c r="Y246" i="14"/>
  <c r="R246" i="14"/>
  <c r="T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E240" i="13"/>
  <c r="A245" i="14"/>
  <c r="Z245" i="14" s="1"/>
  <c r="X245" i="14" l="1"/>
  <c r="AA245" i="14"/>
  <c r="AF240" i="13"/>
  <c r="AG240" i="13"/>
  <c r="V245" i="14"/>
  <c r="AB245" i="14"/>
  <c r="AC245" i="14"/>
  <c r="T245" i="14"/>
  <c r="U245" i="14"/>
  <c r="W245" i="14"/>
  <c r="R245" i="14"/>
  <c r="Y245" i="14"/>
  <c r="S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E239" i="13"/>
  <c r="A244" i="14"/>
  <c r="Z244" i="14" s="1"/>
  <c r="X244" i="14" l="1"/>
  <c r="AA244" i="14"/>
  <c r="AF239" i="13"/>
  <c r="AG239" i="13"/>
  <c r="V244" i="14"/>
  <c r="AB244" i="14"/>
  <c r="AC244" i="14"/>
  <c r="S244" i="14"/>
  <c r="T244" i="14"/>
  <c r="U244" i="14"/>
  <c r="W244" i="14"/>
  <c r="Y244" i="14"/>
  <c r="R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E238" i="13"/>
  <c r="A243" i="14"/>
  <c r="Z243" i="14" s="1"/>
  <c r="X243" i="14" l="1"/>
  <c r="AA243" i="14"/>
  <c r="AF238" i="13"/>
  <c r="AG238" i="13"/>
  <c r="V243" i="14"/>
  <c r="AB243" i="14"/>
  <c r="AC243" i="14"/>
  <c r="R243" i="14"/>
  <c r="S243" i="14"/>
  <c r="T243" i="14"/>
  <c r="U243" i="14"/>
  <c r="Y243" i="14"/>
  <c r="W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E237" i="13"/>
  <c r="A242" i="14"/>
  <c r="Z242" i="14" s="1"/>
  <c r="X242" i="14" l="1"/>
  <c r="AA242" i="14"/>
  <c r="AF237" i="13"/>
  <c r="AG237" i="13"/>
  <c r="V242" i="14"/>
  <c r="AB242" i="14"/>
  <c r="AC242" i="14"/>
  <c r="Y242" i="14"/>
  <c r="R242" i="14"/>
  <c r="S242" i="14"/>
  <c r="T242" i="14"/>
  <c r="W242" i="14"/>
  <c r="U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E236" i="13"/>
  <c r="A241" i="14"/>
  <c r="Z241" i="14" s="1"/>
  <c r="X241" i="14" l="1"/>
  <c r="AA241" i="14"/>
  <c r="AF236" i="13"/>
  <c r="AG236" i="13"/>
  <c r="V241" i="14"/>
  <c r="AB241" i="14"/>
  <c r="AC241" i="14"/>
  <c r="Y241" i="14"/>
  <c r="R241" i="14"/>
  <c r="S241" i="14"/>
  <c r="W241" i="14"/>
  <c r="U241" i="14"/>
  <c r="T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E235" i="13"/>
  <c r="A240" i="14"/>
  <c r="Z240" i="14" s="1"/>
  <c r="X240" i="14" l="1"/>
  <c r="AA240" i="14"/>
  <c r="AF235" i="13"/>
  <c r="AG235" i="13"/>
  <c r="V240" i="14"/>
  <c r="AB240" i="14"/>
  <c r="AC240" i="14"/>
  <c r="Y240" i="14"/>
  <c r="R240" i="14"/>
  <c r="U240" i="14"/>
  <c r="S240" i="14"/>
  <c r="W240" i="14"/>
  <c r="T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E234" i="13"/>
  <c r="A239" i="14"/>
  <c r="Z239" i="14" s="1"/>
  <c r="X239" i="14" l="1"/>
  <c r="AA239" i="14"/>
  <c r="AF234" i="13"/>
  <c r="AG234" i="13"/>
  <c r="V239" i="14"/>
  <c r="AB239" i="14"/>
  <c r="AC239" i="14"/>
  <c r="W239" i="14"/>
  <c r="Y239" i="14"/>
  <c r="T239" i="14"/>
  <c r="R239" i="14"/>
  <c r="U239" i="14"/>
  <c r="S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E233" i="13"/>
  <c r="A238" i="14"/>
  <c r="Z238" i="14" s="1"/>
  <c r="X238" i="14" l="1"/>
  <c r="AA238" i="14"/>
  <c r="AF233" i="13"/>
  <c r="AG233" i="13"/>
  <c r="V238" i="14"/>
  <c r="AB238" i="14"/>
  <c r="AC238" i="14"/>
  <c r="U238" i="14"/>
  <c r="W238" i="14"/>
  <c r="S238" i="14"/>
  <c r="T238" i="14"/>
  <c r="Y238" i="14"/>
  <c r="R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E232" i="13"/>
  <c r="A237" i="14"/>
  <c r="Z237" i="14" s="1"/>
  <c r="X237" i="14" l="1"/>
  <c r="AA237" i="14"/>
  <c r="AF232" i="13"/>
  <c r="AG232" i="13"/>
  <c r="V237" i="14"/>
  <c r="AB237" i="14"/>
  <c r="AC237" i="14"/>
  <c r="T237" i="14"/>
  <c r="U237" i="14"/>
  <c r="W237" i="14"/>
  <c r="R237" i="14"/>
  <c r="Y237" i="14"/>
  <c r="S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E231" i="13"/>
  <c r="A236" i="14"/>
  <c r="Z236" i="14" s="1"/>
  <c r="X236" i="14" l="1"/>
  <c r="AA236" i="14"/>
  <c r="AF231" i="13"/>
  <c r="AG231" i="13"/>
  <c r="V236" i="14"/>
  <c r="AB236" i="14"/>
  <c r="AC236" i="14"/>
  <c r="S236" i="14"/>
  <c r="T236" i="14"/>
  <c r="U236" i="14"/>
  <c r="W236" i="14"/>
  <c r="Y236" i="14"/>
  <c r="R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E230" i="13"/>
  <c r="A235" i="14"/>
  <c r="Z235" i="14" s="1"/>
  <c r="X235" i="14" l="1"/>
  <c r="AA235" i="14"/>
  <c r="AF230" i="13"/>
  <c r="AG230" i="13"/>
  <c r="V235" i="14"/>
  <c r="AB235" i="14"/>
  <c r="AC235" i="14"/>
  <c r="R235" i="14"/>
  <c r="S235" i="14"/>
  <c r="T235" i="14"/>
  <c r="U235" i="14"/>
  <c r="W235" i="14"/>
  <c r="Y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E229" i="13"/>
  <c r="A234" i="14"/>
  <c r="Z234" i="14" s="1"/>
  <c r="X234" i="14" l="1"/>
  <c r="AA234" i="14"/>
  <c r="AF229" i="13"/>
  <c r="AG229" i="13"/>
  <c r="V234" i="14"/>
  <c r="AB234" i="14"/>
  <c r="AC234" i="14"/>
  <c r="Y234" i="14"/>
  <c r="R234" i="14"/>
  <c r="S234" i="14"/>
  <c r="T234" i="14"/>
  <c r="U234" i="14"/>
  <c r="W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E228" i="13"/>
  <c r="A233" i="14"/>
  <c r="Z233" i="14" s="1"/>
  <c r="X233" i="14" l="1"/>
  <c r="AA233" i="14"/>
  <c r="AF228" i="13"/>
  <c r="AG228" i="13"/>
  <c r="V233" i="14"/>
  <c r="AB233" i="14"/>
  <c r="AC233" i="14"/>
  <c r="Y233" i="14"/>
  <c r="R233" i="14"/>
  <c r="S233" i="14"/>
  <c r="W233" i="14"/>
  <c r="U233" i="14"/>
  <c r="T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E227" i="13"/>
  <c r="A232" i="14"/>
  <c r="Z232" i="14" s="1"/>
  <c r="X232" i="14" l="1"/>
  <c r="AA232" i="14"/>
  <c r="AF227" i="13"/>
  <c r="AG227" i="13"/>
  <c r="V232" i="14"/>
  <c r="AB232" i="14"/>
  <c r="AC232" i="14"/>
  <c r="Y232" i="14"/>
  <c r="R232" i="14"/>
  <c r="U232" i="14"/>
  <c r="T232" i="14"/>
  <c r="W232" i="14"/>
  <c r="S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E226" i="13"/>
  <c r="A231" i="14"/>
  <c r="Z231" i="14" s="1"/>
  <c r="X231" i="14" l="1"/>
  <c r="AA231" i="14"/>
  <c r="AF226" i="13"/>
  <c r="AG226" i="13"/>
  <c r="V231" i="14"/>
  <c r="AB231" i="14"/>
  <c r="AC231" i="14"/>
  <c r="W231" i="14"/>
  <c r="Y231" i="14"/>
  <c r="T231" i="14"/>
  <c r="R231" i="14"/>
  <c r="S231" i="14"/>
  <c r="U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E225" i="13"/>
  <c r="A230" i="14"/>
  <c r="Z230" i="14" s="1"/>
  <c r="X230" i="14" l="1"/>
  <c r="AA230" i="14"/>
  <c r="AF225" i="13"/>
  <c r="AG225" i="13"/>
  <c r="V230" i="14"/>
  <c r="AB230" i="14"/>
  <c r="AC230" i="14"/>
  <c r="U230" i="14"/>
  <c r="W230" i="14"/>
  <c r="S230" i="14"/>
  <c r="Y230" i="14"/>
  <c r="T230" i="14"/>
  <c r="R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E224" i="13"/>
  <c r="A229" i="14"/>
  <c r="Z229" i="14" s="1"/>
  <c r="X229" i="14" l="1"/>
  <c r="AA229" i="14"/>
  <c r="AF224" i="13"/>
  <c r="AG224" i="13"/>
  <c r="V229" i="14"/>
  <c r="AB229" i="14"/>
  <c r="AC229" i="14"/>
  <c r="T229" i="14"/>
  <c r="U229" i="14"/>
  <c r="W229" i="14"/>
  <c r="R229" i="14"/>
  <c r="S229" i="14"/>
  <c r="Y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E223" i="13"/>
  <c r="A228" i="14"/>
  <c r="Z228" i="14" s="1"/>
  <c r="X228" i="14" l="1"/>
  <c r="AA228" i="14"/>
  <c r="AF223" i="13"/>
  <c r="AG223" i="13"/>
  <c r="V228" i="14"/>
  <c r="AB228" i="14"/>
  <c r="AC228" i="14"/>
  <c r="S228" i="14"/>
  <c r="T228" i="14"/>
  <c r="U228" i="14"/>
  <c r="W228" i="14"/>
  <c r="Y228" i="14"/>
  <c r="R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E222" i="13"/>
  <c r="A227" i="14"/>
  <c r="Z227" i="14" s="1"/>
  <c r="X227" i="14" l="1"/>
  <c r="AA227" i="14"/>
  <c r="AF222" i="13"/>
  <c r="AG222" i="13"/>
  <c r="V227" i="14"/>
  <c r="AB227" i="14"/>
  <c r="AC227" i="14"/>
  <c r="R227" i="14"/>
  <c r="S227" i="14"/>
  <c r="T227" i="14"/>
  <c r="U227" i="14"/>
  <c r="W227" i="14"/>
  <c r="Y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E221" i="13"/>
  <c r="A226" i="14"/>
  <c r="Z226" i="14" s="1"/>
  <c r="X226" i="14" l="1"/>
  <c r="AA226" i="14"/>
  <c r="AF221" i="13"/>
  <c r="AG221" i="13"/>
  <c r="V226" i="14"/>
  <c r="AB226" i="14"/>
  <c r="AC226" i="14"/>
  <c r="Y226" i="14"/>
  <c r="R226" i="14"/>
  <c r="S226" i="14"/>
  <c r="T226" i="14"/>
  <c r="U226" i="14"/>
  <c r="W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E220" i="13"/>
  <c r="A225" i="14"/>
  <c r="Z225" i="14" s="1"/>
  <c r="X225" i="14" l="1"/>
  <c r="AA225" i="14"/>
  <c r="AF220" i="13"/>
  <c r="AG220" i="13"/>
  <c r="V225" i="14"/>
  <c r="AB225" i="14"/>
  <c r="AC225" i="14"/>
  <c r="Y225" i="14"/>
  <c r="R225" i="14"/>
  <c r="S225" i="14"/>
  <c r="W225" i="14"/>
  <c r="T225" i="14"/>
  <c r="U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E219" i="13"/>
  <c r="A224" i="14"/>
  <c r="Z224" i="14" s="1"/>
  <c r="X224" i="14" l="1"/>
  <c r="AA224" i="14"/>
  <c r="AF219" i="13"/>
  <c r="AG219" i="13"/>
  <c r="V224" i="14"/>
  <c r="AB224" i="14"/>
  <c r="AC224" i="14"/>
  <c r="Y224" i="14"/>
  <c r="R224" i="14"/>
  <c r="U224" i="14"/>
  <c r="T224" i="14"/>
  <c r="W224" i="14"/>
  <c r="S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E218" i="13"/>
  <c r="A223" i="14"/>
  <c r="Z223" i="14" s="1"/>
  <c r="X223" i="14" l="1"/>
  <c r="AA223" i="14"/>
  <c r="AF218" i="13"/>
  <c r="AG218" i="13"/>
  <c r="V223" i="14"/>
  <c r="AB223" i="14"/>
  <c r="AC223" i="14"/>
  <c r="W223" i="14"/>
  <c r="Y223" i="14"/>
  <c r="T223" i="14"/>
  <c r="S223" i="14"/>
  <c r="U223" i="14"/>
  <c r="R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E217" i="13"/>
  <c r="A222" i="14"/>
  <c r="Z222" i="14" s="1"/>
  <c r="X222" i="14" l="1"/>
  <c r="AA222" i="14"/>
  <c r="AF217" i="13"/>
  <c r="AG217" i="13"/>
  <c r="V222" i="14"/>
  <c r="AB222" i="14"/>
  <c r="AC222" i="14"/>
  <c r="U222" i="14"/>
  <c r="W222" i="14"/>
  <c r="S222" i="14"/>
  <c r="Y222" i="14"/>
  <c r="R222" i="14"/>
  <c r="T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E216" i="13"/>
  <c r="A221" i="14"/>
  <c r="Z221" i="14" s="1"/>
  <c r="X221" i="14" l="1"/>
  <c r="AA221" i="14"/>
  <c r="AF216" i="13"/>
  <c r="AG216" i="13"/>
  <c r="V221" i="14"/>
  <c r="AB221" i="14"/>
  <c r="AC221" i="14"/>
  <c r="T221" i="14"/>
  <c r="U221" i="14"/>
  <c r="W221" i="14"/>
  <c r="R221" i="14"/>
  <c r="S221" i="14"/>
  <c r="Y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E215" i="13"/>
  <c r="A220" i="14"/>
  <c r="Z220" i="14" s="1"/>
  <c r="X220" i="14" l="1"/>
  <c r="AA220" i="14"/>
  <c r="AF215" i="13"/>
  <c r="AG215" i="13"/>
  <c r="V220" i="14"/>
  <c r="AB220" i="14"/>
  <c r="AC220" i="14"/>
  <c r="T220" i="14"/>
  <c r="R220" i="14"/>
  <c r="S220" i="14"/>
  <c r="U220" i="14"/>
  <c r="W220" i="14"/>
  <c r="Y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E214" i="13"/>
  <c r="A219" i="14"/>
  <c r="Z219" i="14" s="1"/>
  <c r="X219" i="14" l="1"/>
  <c r="AA219" i="14"/>
  <c r="AF214" i="13"/>
  <c r="AG214" i="13"/>
  <c r="V219" i="14"/>
  <c r="AB219" i="14"/>
  <c r="AC219" i="14"/>
  <c r="S219" i="14"/>
  <c r="Y219" i="14"/>
  <c r="R219" i="14"/>
  <c r="T219" i="14"/>
  <c r="U219" i="14"/>
  <c r="W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E213" i="13"/>
  <c r="A218" i="14"/>
  <c r="Z218" i="14" s="1"/>
  <c r="X218" i="14" l="1"/>
  <c r="AA218" i="14"/>
  <c r="AF213" i="13"/>
  <c r="AG213" i="13"/>
  <c r="V218" i="14"/>
  <c r="AB218" i="14"/>
  <c r="AC218" i="14"/>
  <c r="R218" i="14"/>
  <c r="S218" i="14"/>
  <c r="U218" i="14"/>
  <c r="T218" i="14"/>
  <c r="Y218" i="14"/>
  <c r="W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E212" i="13"/>
  <c r="A217" i="14"/>
  <c r="Z217" i="14" s="1"/>
  <c r="X217" i="14" l="1"/>
  <c r="AA217" i="14"/>
  <c r="AF212" i="13"/>
  <c r="AG212" i="13"/>
  <c r="V217" i="14"/>
  <c r="AB217" i="14"/>
  <c r="AC217" i="14"/>
  <c r="Y217" i="14"/>
  <c r="R217" i="14"/>
  <c r="T217" i="14"/>
  <c r="S217" i="14"/>
  <c r="U217" i="14"/>
  <c r="W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E211" i="13"/>
  <c r="A216" i="14"/>
  <c r="Z216" i="14" s="1"/>
  <c r="X216" i="14" l="1"/>
  <c r="AA216" i="14"/>
  <c r="AF211" i="13"/>
  <c r="AG211" i="13"/>
  <c r="V216" i="14"/>
  <c r="AB216" i="14"/>
  <c r="AC216" i="14"/>
  <c r="Y216" i="14"/>
  <c r="S216" i="14"/>
  <c r="U216" i="14"/>
  <c r="R216" i="14"/>
  <c r="T216" i="14"/>
  <c r="W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E210" i="13"/>
  <c r="A215" i="14"/>
  <c r="Z215" i="14" s="1"/>
  <c r="X215" i="14" l="1"/>
  <c r="AA215" i="14"/>
  <c r="AF210" i="13"/>
  <c r="AG210" i="13"/>
  <c r="V215" i="14"/>
  <c r="AB215" i="14"/>
  <c r="AC215" i="14"/>
  <c r="R215" i="14"/>
  <c r="S215" i="14"/>
  <c r="T215" i="14"/>
  <c r="U215" i="14"/>
  <c r="W215" i="14"/>
  <c r="Y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E209" i="13"/>
  <c r="A214" i="14"/>
  <c r="Z214" i="14" s="1"/>
  <c r="X214" i="14" l="1"/>
  <c r="AA214" i="14"/>
  <c r="AF209" i="13"/>
  <c r="AG209" i="13"/>
  <c r="V214" i="14"/>
  <c r="AB214" i="14"/>
  <c r="AC214" i="14"/>
  <c r="W214" i="14"/>
  <c r="Y214" i="14"/>
  <c r="R214" i="14"/>
  <c r="U214" i="14"/>
  <c r="T214" i="14"/>
  <c r="S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E208" i="13"/>
  <c r="A213" i="14"/>
  <c r="Z213" i="14" s="1"/>
  <c r="X213" i="14" l="1"/>
  <c r="AA213" i="14"/>
  <c r="AF208" i="13"/>
  <c r="AG208" i="13"/>
  <c r="V213" i="14"/>
  <c r="AB213" i="14"/>
  <c r="AC213" i="14"/>
  <c r="U213" i="14"/>
  <c r="W213" i="14"/>
  <c r="S213" i="14"/>
  <c r="T213" i="14"/>
  <c r="Y213" i="14"/>
  <c r="R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E207" i="13"/>
  <c r="A212" i="14"/>
  <c r="Z212" i="14" s="1"/>
  <c r="X212" i="14" l="1"/>
  <c r="AA212" i="14"/>
  <c r="AF207" i="13"/>
  <c r="AG207" i="13"/>
  <c r="V212" i="14"/>
  <c r="AB212" i="14"/>
  <c r="AC212" i="14"/>
  <c r="T212" i="14"/>
  <c r="U212" i="14"/>
  <c r="Y212" i="14"/>
  <c r="R212" i="14"/>
  <c r="W212" i="14"/>
  <c r="S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E206" i="13"/>
  <c r="A211" i="14"/>
  <c r="Z211" i="14" s="1"/>
  <c r="X211" i="14" l="1"/>
  <c r="AA211" i="14"/>
  <c r="AF206" i="13"/>
  <c r="AG206" i="13"/>
  <c r="V211" i="14"/>
  <c r="AB211" i="14"/>
  <c r="AC211" i="14"/>
  <c r="S211" i="14"/>
  <c r="T211" i="14"/>
  <c r="W211" i="14"/>
  <c r="U211" i="14"/>
  <c r="Y211" i="14"/>
  <c r="R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E205" i="13"/>
  <c r="A210" i="14"/>
  <c r="Z210" i="14" s="1"/>
  <c r="X210" i="14" l="1"/>
  <c r="AA210" i="14"/>
  <c r="AF205" i="13"/>
  <c r="AG205" i="13"/>
  <c r="V210" i="14"/>
  <c r="AB210" i="14"/>
  <c r="AC210" i="14"/>
  <c r="R210" i="14"/>
  <c r="S210" i="14"/>
  <c r="U210" i="14"/>
  <c r="Y210" i="14"/>
  <c r="T210" i="14"/>
  <c r="W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E204" i="13"/>
  <c r="A209" i="14"/>
  <c r="Z209" i="14" s="1"/>
  <c r="X209" i="14" l="1"/>
  <c r="AA209" i="14"/>
  <c r="AF204" i="13"/>
  <c r="AG204" i="13"/>
  <c r="V209" i="14"/>
  <c r="AB209" i="14"/>
  <c r="AC209" i="14"/>
  <c r="Y209" i="14"/>
  <c r="R209" i="14"/>
  <c r="T209" i="14"/>
  <c r="W209" i="14"/>
  <c r="S209" i="14"/>
  <c r="U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E203" i="13"/>
  <c r="A208" i="14"/>
  <c r="Z208" i="14" s="1"/>
  <c r="X208" i="14" l="1"/>
  <c r="AA208" i="14"/>
  <c r="AF203" i="13"/>
  <c r="AG203" i="13"/>
  <c r="V208" i="14"/>
  <c r="AB208" i="14"/>
  <c r="AC208" i="14"/>
  <c r="Y208" i="14"/>
  <c r="S208" i="14"/>
  <c r="R208" i="14"/>
  <c r="T208" i="14"/>
  <c r="U208" i="14"/>
  <c r="W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E202" i="13"/>
  <c r="A207" i="14"/>
  <c r="Z207" i="14" s="1"/>
  <c r="X207" i="14" l="1"/>
  <c r="AA207" i="14"/>
  <c r="AF202" i="13"/>
  <c r="AG202" i="13"/>
  <c r="V207" i="14"/>
  <c r="AB207" i="14"/>
  <c r="AC207" i="14"/>
  <c r="R207" i="14"/>
  <c r="W207" i="14"/>
  <c r="T207" i="14"/>
  <c r="Y207" i="14"/>
  <c r="U207" i="14"/>
  <c r="S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E201" i="13"/>
  <c r="A206" i="14"/>
  <c r="Z206" i="14" s="1"/>
  <c r="X206" i="14" l="1"/>
  <c r="AA206" i="14"/>
  <c r="AF201" i="13"/>
  <c r="AG201" i="13"/>
  <c r="V206" i="14"/>
  <c r="AB206" i="14"/>
  <c r="AC206" i="14"/>
  <c r="W206" i="14"/>
  <c r="Y206" i="14"/>
  <c r="R206" i="14"/>
  <c r="S206" i="14"/>
  <c r="T206" i="14"/>
  <c r="U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E200" i="13"/>
  <c r="A205" i="14"/>
  <c r="Z205" i="14" s="1"/>
  <c r="X205" i="14" l="1"/>
  <c r="AA205" i="14"/>
  <c r="AF200" i="13"/>
  <c r="AG200" i="13"/>
  <c r="V205" i="14"/>
  <c r="AB205" i="14"/>
  <c r="AC205" i="14"/>
  <c r="U205" i="14"/>
  <c r="W205" i="14"/>
  <c r="Y205" i="14"/>
  <c r="T205" i="14"/>
  <c r="R205" i="14"/>
  <c r="S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E199" i="13"/>
  <c r="A204" i="14"/>
  <c r="Z204" i="14" s="1"/>
  <c r="X204" i="14" l="1"/>
  <c r="AA204" i="14"/>
  <c r="AF199" i="13"/>
  <c r="AG199" i="13"/>
  <c r="V204" i="14"/>
  <c r="AB204" i="14"/>
  <c r="AC204" i="14"/>
  <c r="T204" i="14"/>
  <c r="U204" i="14"/>
  <c r="R204" i="14"/>
  <c r="S204" i="14"/>
  <c r="W204" i="14"/>
  <c r="Y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E198" i="13"/>
  <c r="A203" i="14"/>
  <c r="Z203" i="14" s="1"/>
  <c r="X203" i="14" l="1"/>
  <c r="AA203" i="14"/>
  <c r="AF198" i="13"/>
  <c r="AG198" i="13"/>
  <c r="V203" i="14"/>
  <c r="AB203" i="14"/>
  <c r="AC203" i="14"/>
  <c r="S203" i="14"/>
  <c r="T203" i="14"/>
  <c r="W203" i="14"/>
  <c r="Y203" i="14"/>
  <c r="R203" i="14"/>
  <c r="U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E197" i="13"/>
  <c r="A202" i="14"/>
  <c r="Z202" i="14" s="1"/>
  <c r="X202" i="14" l="1"/>
  <c r="AA202" i="14"/>
  <c r="AF197" i="13"/>
  <c r="AG197" i="13"/>
  <c r="V202" i="14"/>
  <c r="AB202" i="14"/>
  <c r="AC202" i="14"/>
  <c r="R202" i="14"/>
  <c r="S202" i="14"/>
  <c r="U202" i="14"/>
  <c r="T202" i="14"/>
  <c r="W202" i="14"/>
  <c r="Y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E196" i="13"/>
  <c r="A201" i="14"/>
  <c r="Z201" i="14" s="1"/>
  <c r="X201" i="14" l="1"/>
  <c r="AA201" i="14"/>
  <c r="AF196" i="13"/>
  <c r="AG196" i="13"/>
  <c r="V201" i="14"/>
  <c r="AB201" i="14"/>
  <c r="AC201" i="14"/>
  <c r="Y201" i="14"/>
  <c r="R201" i="14"/>
  <c r="T201" i="14"/>
  <c r="U201" i="14"/>
  <c r="S201" i="14"/>
  <c r="W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E195" i="13"/>
  <c r="A200" i="14"/>
  <c r="Z200" i="14" s="1"/>
  <c r="X200" i="14" l="1"/>
  <c r="AA200" i="14"/>
  <c r="AF195" i="13"/>
  <c r="AG195" i="13"/>
  <c r="V200" i="14"/>
  <c r="AB200" i="14"/>
  <c r="AC200" i="14"/>
  <c r="Y200" i="14"/>
  <c r="S200" i="14"/>
  <c r="T200" i="14"/>
  <c r="R200" i="14"/>
  <c r="U200" i="14"/>
  <c r="W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E194" i="13"/>
  <c r="A199" i="14"/>
  <c r="Z199" i="14" s="1"/>
  <c r="X199" i="14" l="1"/>
  <c r="AA199" i="14"/>
  <c r="AF194" i="13"/>
  <c r="AG194" i="13"/>
  <c r="V199" i="14"/>
  <c r="AB199" i="14"/>
  <c r="AC199" i="14"/>
  <c r="R199" i="14"/>
  <c r="S199" i="14"/>
  <c r="U199" i="14"/>
  <c r="Y199" i="14"/>
  <c r="T199" i="14"/>
  <c r="W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E193" i="13"/>
  <c r="A198" i="14"/>
  <c r="Z198" i="14" s="1"/>
  <c r="X198" i="14" l="1"/>
  <c r="AA198" i="14"/>
  <c r="AF193" i="13"/>
  <c r="AG193" i="13"/>
  <c r="V198" i="14"/>
  <c r="AB198" i="14"/>
  <c r="AC198" i="14"/>
  <c r="W198" i="14"/>
  <c r="Y198" i="14"/>
  <c r="R198" i="14"/>
  <c r="S198" i="14"/>
  <c r="T198" i="14"/>
  <c r="U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E192" i="13"/>
  <c r="A197" i="14"/>
  <c r="Z197" i="14" s="1"/>
  <c r="X197" i="14" l="1"/>
  <c r="AA197" i="14"/>
  <c r="AF192" i="13"/>
  <c r="AG192" i="13"/>
  <c r="V197" i="14"/>
  <c r="AB197" i="14"/>
  <c r="AC197" i="14"/>
  <c r="U197" i="14"/>
  <c r="W197" i="14"/>
  <c r="Y197" i="14"/>
  <c r="S197" i="14"/>
  <c r="R197" i="14"/>
  <c r="T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E191" i="13"/>
  <c r="A196" i="14"/>
  <c r="Z196" i="14" s="1"/>
  <c r="X196" i="14" l="1"/>
  <c r="AA196" i="14"/>
  <c r="AF191" i="13"/>
  <c r="AG191" i="13"/>
  <c r="V196" i="14"/>
  <c r="AB196" i="14"/>
  <c r="AC196" i="14"/>
  <c r="T196" i="14"/>
  <c r="U196" i="14"/>
  <c r="Y196" i="14"/>
  <c r="R196" i="14"/>
  <c r="S196" i="14"/>
  <c r="W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E190" i="13"/>
  <c r="A195" i="14"/>
  <c r="Z195" i="14" s="1"/>
  <c r="X195" i="14" l="1"/>
  <c r="AA195" i="14"/>
  <c r="AF190" i="13"/>
  <c r="AG190" i="13"/>
  <c r="V195" i="14"/>
  <c r="AB195" i="14"/>
  <c r="AC195" i="14"/>
  <c r="S195" i="14"/>
  <c r="T195" i="14"/>
  <c r="W195" i="14"/>
  <c r="U195" i="14"/>
  <c r="Y195" i="14"/>
  <c r="R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E189" i="13"/>
  <c r="A194" i="14"/>
  <c r="Z194" i="14" s="1"/>
  <c r="X194" i="14" l="1"/>
  <c r="AA194" i="14"/>
  <c r="AF189" i="13"/>
  <c r="AG189" i="13"/>
  <c r="V194" i="14"/>
  <c r="AB194" i="14"/>
  <c r="AC194" i="14"/>
  <c r="R194" i="14"/>
  <c r="S194" i="14"/>
  <c r="U194" i="14"/>
  <c r="W194" i="14"/>
  <c r="Y194" i="14"/>
  <c r="T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E188" i="13"/>
  <c r="A193" i="14"/>
  <c r="Z193" i="14" s="1"/>
  <c r="X193" i="14" l="1"/>
  <c r="AA193" i="14"/>
  <c r="AF188" i="13"/>
  <c r="AG188" i="13"/>
  <c r="V193" i="14"/>
  <c r="AB193" i="14"/>
  <c r="AC193" i="14"/>
  <c r="Y193" i="14"/>
  <c r="R193" i="14"/>
  <c r="T193" i="14"/>
  <c r="U193" i="14"/>
  <c r="S193" i="14"/>
  <c r="W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E187" i="13"/>
  <c r="A192" i="14"/>
  <c r="Z192" i="14" s="1"/>
  <c r="X192" i="14" l="1"/>
  <c r="AA192" i="14"/>
  <c r="AF187" i="13"/>
  <c r="AG187" i="13"/>
  <c r="V192" i="14"/>
  <c r="AB192" i="14"/>
  <c r="AC192" i="14"/>
  <c r="Y192" i="14"/>
  <c r="S192" i="14"/>
  <c r="T192" i="14"/>
  <c r="W192" i="14"/>
  <c r="R192" i="14"/>
  <c r="U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E186" i="13"/>
  <c r="A191" i="14"/>
  <c r="Z191" i="14" s="1"/>
  <c r="X191" i="14" l="1"/>
  <c r="AA191" i="14"/>
  <c r="AF186" i="13"/>
  <c r="AG186" i="13"/>
  <c r="V191" i="14"/>
  <c r="AB191" i="14"/>
  <c r="AC191" i="14"/>
  <c r="R191" i="14"/>
  <c r="S191" i="14"/>
  <c r="Y191" i="14"/>
  <c r="T191" i="14"/>
  <c r="U191" i="14"/>
  <c r="W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E185" i="13"/>
  <c r="A190" i="14"/>
  <c r="Z190" i="14" s="1"/>
  <c r="X190" i="14" l="1"/>
  <c r="AA190" i="14"/>
  <c r="AF185" i="13"/>
  <c r="AG185" i="13"/>
  <c r="V190" i="14"/>
  <c r="AB190" i="14"/>
  <c r="AC190" i="14"/>
  <c r="W190" i="14"/>
  <c r="Y190" i="14"/>
  <c r="R190" i="14"/>
  <c r="T190" i="14"/>
  <c r="U190" i="14"/>
  <c r="S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E184" i="13"/>
  <c r="A189" i="14"/>
  <c r="Z189" i="14" s="1"/>
  <c r="X189" i="14" l="1"/>
  <c r="AA189" i="14"/>
  <c r="AF184" i="13"/>
  <c r="AG184" i="13"/>
  <c r="V189" i="14"/>
  <c r="AB189" i="14"/>
  <c r="AC189" i="14"/>
  <c r="U189" i="14"/>
  <c r="W189" i="14"/>
  <c r="Y189" i="14"/>
  <c r="R189" i="14"/>
  <c r="S189" i="14"/>
  <c r="T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E183" i="13"/>
  <c r="A188" i="14"/>
  <c r="Z188" i="14" s="1"/>
  <c r="X188" i="14" l="1"/>
  <c r="AA188" i="14"/>
  <c r="AF183" i="13"/>
  <c r="AG183" i="13"/>
  <c r="V188" i="14"/>
  <c r="AB188" i="14"/>
  <c r="AC188" i="14"/>
  <c r="T188" i="14"/>
  <c r="U188" i="14"/>
  <c r="W188" i="14"/>
  <c r="R188" i="14"/>
  <c r="S188" i="14"/>
  <c r="Y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E182" i="13"/>
  <c r="A187" i="14"/>
  <c r="Z187" i="14" s="1"/>
  <c r="X187" i="14" l="1"/>
  <c r="AA187" i="14"/>
  <c r="AF182" i="13"/>
  <c r="AG182" i="13"/>
  <c r="V187" i="14"/>
  <c r="AB187" i="14"/>
  <c r="AC187" i="14"/>
  <c r="S187" i="14"/>
  <c r="T187" i="14"/>
  <c r="W187" i="14"/>
  <c r="Y187" i="14"/>
  <c r="R187" i="14"/>
  <c r="U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E181" i="13"/>
  <c r="A186" i="14"/>
  <c r="Z186" i="14" s="1"/>
  <c r="X186" i="14" l="1"/>
  <c r="AA186" i="14"/>
  <c r="AF181" i="13"/>
  <c r="AG181" i="13"/>
  <c r="V186" i="14"/>
  <c r="AB186" i="14"/>
  <c r="AC186" i="14"/>
  <c r="R186" i="14"/>
  <c r="S186" i="14"/>
  <c r="U186" i="14"/>
  <c r="W186" i="14"/>
  <c r="T186" i="14"/>
  <c r="Y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E180" i="13"/>
  <c r="A185" i="14"/>
  <c r="Z185" i="14" s="1"/>
  <c r="X185" i="14" l="1"/>
  <c r="AA185" i="14"/>
  <c r="AF180" i="13"/>
  <c r="AG180" i="13"/>
  <c r="V185" i="14"/>
  <c r="AB185" i="14"/>
  <c r="AC185" i="14"/>
  <c r="Y185" i="14"/>
  <c r="R185" i="14"/>
  <c r="T185" i="14"/>
  <c r="U185" i="14"/>
  <c r="S185" i="14"/>
  <c r="W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E179" i="13"/>
  <c r="A184" i="14"/>
  <c r="Z184" i="14" s="1"/>
  <c r="X184" i="14" l="1"/>
  <c r="AA184" i="14"/>
  <c r="AF179" i="13"/>
  <c r="AG179" i="13"/>
  <c r="V184" i="14"/>
  <c r="AB184" i="14"/>
  <c r="AC184" i="14"/>
  <c r="Y184" i="14"/>
  <c r="S184" i="14"/>
  <c r="T184" i="14"/>
  <c r="R184" i="14"/>
  <c r="U184" i="14"/>
  <c r="W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E178" i="13"/>
  <c r="A183" i="14"/>
  <c r="Z183" i="14" s="1"/>
  <c r="X183" i="14" l="1"/>
  <c r="AA183" i="14"/>
  <c r="AF178" i="13"/>
  <c r="AG178" i="13"/>
  <c r="V183" i="14"/>
  <c r="AB183" i="14"/>
  <c r="AC183" i="14"/>
  <c r="R183" i="14"/>
  <c r="S183" i="14"/>
  <c r="U183" i="14"/>
  <c r="Y183" i="14"/>
  <c r="T183" i="14"/>
  <c r="W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E177" i="13"/>
  <c r="A182" i="14"/>
  <c r="Z182" i="14" s="1"/>
  <c r="X182" i="14" l="1"/>
  <c r="AA182" i="14"/>
  <c r="AF177" i="13"/>
  <c r="AG177" i="13"/>
  <c r="V182" i="14"/>
  <c r="AB182" i="14"/>
  <c r="AC182" i="14"/>
  <c r="W182" i="14"/>
  <c r="Y182" i="14"/>
  <c r="R182" i="14"/>
  <c r="S182" i="14"/>
  <c r="T182" i="14"/>
  <c r="U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E176" i="13"/>
  <c r="A181" i="14"/>
  <c r="Z181" i="14" s="1"/>
  <c r="X181" i="14" l="1"/>
  <c r="AA181" i="14"/>
  <c r="AF176" i="13"/>
  <c r="AG176" i="13"/>
  <c r="V181" i="14"/>
  <c r="AB181" i="14"/>
  <c r="AC181" i="14"/>
  <c r="U181" i="14"/>
  <c r="W181" i="14"/>
  <c r="Y181" i="14"/>
  <c r="S181" i="14"/>
  <c r="R181" i="14"/>
  <c r="T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E175" i="13"/>
  <c r="A180" i="14"/>
  <c r="Z180" i="14" s="1"/>
  <c r="X180" i="14" l="1"/>
  <c r="AA180" i="14"/>
  <c r="AF175" i="13"/>
  <c r="AG175" i="13"/>
  <c r="V180" i="14"/>
  <c r="AB180" i="14"/>
  <c r="AC180" i="14"/>
  <c r="T180" i="14"/>
  <c r="U180" i="14"/>
  <c r="Y180" i="14"/>
  <c r="R180" i="14"/>
  <c r="S180" i="14"/>
  <c r="W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E174" i="13"/>
  <c r="A179" i="14"/>
  <c r="Z179" i="14" s="1"/>
  <c r="X179" i="14" l="1"/>
  <c r="AA179" i="14"/>
  <c r="AF174" i="13"/>
  <c r="AG174" i="13"/>
  <c r="V179" i="14"/>
  <c r="AB179" i="14"/>
  <c r="AC179" i="14"/>
  <c r="S179" i="14"/>
  <c r="T179" i="14"/>
  <c r="W179" i="14"/>
  <c r="U179" i="14"/>
  <c r="Y179" i="14"/>
  <c r="R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E173" i="13"/>
  <c r="A178" i="14"/>
  <c r="Z178" i="14" s="1"/>
  <c r="X178" i="14" l="1"/>
  <c r="AA178" i="14"/>
  <c r="AF173" i="13"/>
  <c r="AG173" i="13"/>
  <c r="V178" i="14"/>
  <c r="AB178" i="14"/>
  <c r="AC178" i="14"/>
  <c r="R178" i="14"/>
  <c r="S178" i="14"/>
  <c r="U178" i="14"/>
  <c r="W178" i="14"/>
  <c r="Y178" i="14"/>
  <c r="T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E172" i="13"/>
  <c r="A177" i="14"/>
  <c r="Z177" i="14" s="1"/>
  <c r="X177" i="14" l="1"/>
  <c r="AA177" i="14"/>
  <c r="AF172" i="13"/>
  <c r="AG172" i="13"/>
  <c r="V177" i="14"/>
  <c r="AB177" i="14"/>
  <c r="AC177" i="14"/>
  <c r="Y177" i="14"/>
  <c r="R177" i="14"/>
  <c r="T177" i="14"/>
  <c r="U177" i="14"/>
  <c r="S177" i="14"/>
  <c r="W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E171" i="13"/>
  <c r="A176" i="14"/>
  <c r="Z176" i="14" s="1"/>
  <c r="X176" i="14" l="1"/>
  <c r="AA176" i="14"/>
  <c r="AF171" i="13"/>
  <c r="AG171" i="13"/>
  <c r="V176" i="14"/>
  <c r="AB176" i="14"/>
  <c r="AC176" i="14"/>
  <c r="Y176" i="14"/>
  <c r="S176" i="14"/>
  <c r="T176" i="14"/>
  <c r="W176" i="14"/>
  <c r="U176" i="14"/>
  <c r="R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E170" i="13"/>
  <c r="A175" i="14"/>
  <c r="Z175" i="14" s="1"/>
  <c r="X175" i="14" l="1"/>
  <c r="AA175" i="14"/>
  <c r="AF170" i="13"/>
  <c r="AG170" i="13"/>
  <c r="V175" i="14"/>
  <c r="AB175" i="14"/>
  <c r="AC175" i="14"/>
  <c r="R175" i="14"/>
  <c r="S175" i="14"/>
  <c r="Y175" i="14"/>
  <c r="T175" i="14"/>
  <c r="U175" i="14"/>
  <c r="W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E169" i="13"/>
  <c r="A174" i="14"/>
  <c r="Z174" i="14" s="1"/>
  <c r="X174" i="14" l="1"/>
  <c r="AA174" i="14"/>
  <c r="AF169" i="13"/>
  <c r="AG169" i="13"/>
  <c r="V174" i="14"/>
  <c r="AB174" i="14"/>
  <c r="AC174" i="14"/>
  <c r="W174" i="14"/>
  <c r="Y174" i="14"/>
  <c r="R174" i="14"/>
  <c r="T174" i="14"/>
  <c r="S174" i="14"/>
  <c r="U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E168" i="13"/>
  <c r="A173" i="14"/>
  <c r="Z173" i="14" s="1"/>
  <c r="X173" i="14" l="1"/>
  <c r="AA173" i="14"/>
  <c r="AF168" i="13"/>
  <c r="AG168" i="13"/>
  <c r="V173" i="14"/>
  <c r="AB173" i="14"/>
  <c r="AC173" i="14"/>
  <c r="U173" i="14"/>
  <c r="W173" i="14"/>
  <c r="Y173" i="14"/>
  <c r="R173" i="14"/>
  <c r="S173" i="14"/>
  <c r="T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E167" i="13"/>
  <c r="A172" i="14"/>
  <c r="Z172" i="14" s="1"/>
  <c r="X172" i="14" l="1"/>
  <c r="AA172" i="14"/>
  <c r="AF167" i="13"/>
  <c r="AG167" i="13"/>
  <c r="V172" i="14"/>
  <c r="AB172" i="14"/>
  <c r="AC172" i="14"/>
  <c r="T172" i="14"/>
  <c r="U172" i="14"/>
  <c r="W172" i="14"/>
  <c r="R172" i="14"/>
  <c r="S172" i="14"/>
  <c r="Y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E166" i="13"/>
  <c r="A171" i="14"/>
  <c r="Z171" i="14" s="1"/>
  <c r="X171" i="14" l="1"/>
  <c r="AA171" i="14"/>
  <c r="AF166" i="13"/>
  <c r="AG166" i="13"/>
  <c r="V171" i="14"/>
  <c r="AB171" i="14"/>
  <c r="AC171" i="14"/>
  <c r="S171" i="14"/>
  <c r="T171" i="14"/>
  <c r="W171" i="14"/>
  <c r="Y171" i="14"/>
  <c r="R171" i="14"/>
  <c r="U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E165" i="13"/>
  <c r="A170" i="14"/>
  <c r="Z170" i="14" s="1"/>
  <c r="X170" i="14" l="1"/>
  <c r="AA170" i="14"/>
  <c r="AF165" i="13"/>
  <c r="AG165" i="13"/>
  <c r="V170" i="14"/>
  <c r="AB170" i="14"/>
  <c r="AC170" i="14"/>
  <c r="R170" i="14"/>
  <c r="S170" i="14"/>
  <c r="T170" i="14"/>
  <c r="U170" i="14"/>
  <c r="Y170" i="14"/>
  <c r="W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E164" i="13"/>
  <c r="A169" i="14"/>
  <c r="Z169" i="14" s="1"/>
  <c r="X169" i="14" l="1"/>
  <c r="AA169" i="14"/>
  <c r="AF164" i="13"/>
  <c r="AG164" i="13"/>
  <c r="V169" i="14"/>
  <c r="AB169" i="14"/>
  <c r="AC169" i="14"/>
  <c r="W169" i="14"/>
  <c r="Y169" i="14"/>
  <c r="R169" i="14"/>
  <c r="U169" i="14"/>
  <c r="S169" i="14"/>
  <c r="T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E163" i="13"/>
  <c r="A168" i="14"/>
  <c r="Z168" i="14" s="1"/>
  <c r="X168" i="14" l="1"/>
  <c r="AA168" i="14"/>
  <c r="AF163" i="13"/>
  <c r="AG163" i="13"/>
  <c r="V168" i="14"/>
  <c r="AB168" i="14"/>
  <c r="AC168" i="14"/>
  <c r="U168" i="14"/>
  <c r="Y168" i="14"/>
  <c r="R168" i="14"/>
  <c r="T168" i="14"/>
  <c r="W168" i="14"/>
  <c r="S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E162" i="13"/>
  <c r="A167" i="14"/>
  <c r="Z167" i="14" s="1"/>
  <c r="X167" i="14" l="1"/>
  <c r="AA167" i="14"/>
  <c r="AF162" i="13"/>
  <c r="AG162" i="13"/>
  <c r="V167" i="14"/>
  <c r="AB167" i="14"/>
  <c r="AC167" i="14"/>
  <c r="T167" i="14"/>
  <c r="U167" i="14"/>
  <c r="W167" i="14"/>
  <c r="Y167" i="14"/>
  <c r="R167" i="14"/>
  <c r="S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E161" i="13"/>
  <c r="A166" i="14"/>
  <c r="Z166" i="14" s="1"/>
  <c r="X166" i="14" l="1"/>
  <c r="AA166" i="14"/>
  <c r="AF161" i="13"/>
  <c r="AG161" i="13"/>
  <c r="V166" i="14"/>
  <c r="AB166" i="14"/>
  <c r="AC166" i="14"/>
  <c r="S166" i="14"/>
  <c r="T166" i="14"/>
  <c r="W166" i="14"/>
  <c r="R166" i="14"/>
  <c r="U166" i="14"/>
  <c r="Y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E160" i="13"/>
  <c r="A165" i="14"/>
  <c r="Z165" i="14" s="1"/>
  <c r="X165" i="14" l="1"/>
  <c r="AA165" i="14"/>
  <c r="AF160" i="13"/>
  <c r="AG160" i="13"/>
  <c r="V165" i="14"/>
  <c r="AB165" i="14"/>
  <c r="AC165" i="14"/>
  <c r="R165" i="14"/>
  <c r="S165" i="14"/>
  <c r="U165" i="14"/>
  <c r="W165" i="14"/>
  <c r="T165" i="14"/>
  <c r="Y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E159" i="13"/>
  <c r="A164" i="14"/>
  <c r="Z164" i="14" s="1"/>
  <c r="X164" i="14" l="1"/>
  <c r="AA164" i="14"/>
  <c r="AF159" i="13"/>
  <c r="AG159" i="13"/>
  <c r="V164" i="14"/>
  <c r="AB164" i="14"/>
  <c r="AC164" i="14"/>
  <c r="Y164" i="14"/>
  <c r="R164" i="14"/>
  <c r="T164" i="14"/>
  <c r="U164" i="14"/>
  <c r="S164" i="14"/>
  <c r="W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E158" i="13"/>
  <c r="A163" i="14"/>
  <c r="Z163" i="14" s="1"/>
  <c r="X163" i="14" l="1"/>
  <c r="AA163" i="14"/>
  <c r="AF158" i="13"/>
  <c r="AG158" i="13"/>
  <c r="V163" i="14"/>
  <c r="AB163" i="14"/>
  <c r="AC163" i="14"/>
  <c r="Y163" i="14"/>
  <c r="S163" i="14"/>
  <c r="T163" i="14"/>
  <c r="R163" i="14"/>
  <c r="U163" i="14"/>
  <c r="W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E157" i="13"/>
  <c r="A162" i="14"/>
  <c r="Z162" i="14" s="1"/>
  <c r="X162" i="14" l="1"/>
  <c r="AA162" i="14"/>
  <c r="AF157" i="13"/>
  <c r="AG157" i="13"/>
  <c r="V162" i="14"/>
  <c r="AB162" i="14"/>
  <c r="AC162" i="14"/>
  <c r="R162" i="14"/>
  <c r="S162" i="14"/>
  <c r="Y162" i="14"/>
  <c r="T162" i="14"/>
  <c r="U162" i="14"/>
  <c r="W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E156" i="13"/>
  <c r="A161" i="14"/>
  <c r="Z161" i="14" s="1"/>
  <c r="X161" i="14" l="1"/>
  <c r="AA161" i="14"/>
  <c r="AF156" i="13"/>
  <c r="AG156" i="13"/>
  <c r="V161" i="14"/>
  <c r="AB161" i="14"/>
  <c r="AC161" i="14"/>
  <c r="W161" i="14"/>
  <c r="Y161" i="14"/>
  <c r="R161" i="14"/>
  <c r="S161" i="14"/>
  <c r="U161" i="14"/>
  <c r="T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E155" i="13"/>
  <c r="A160" i="14"/>
  <c r="Z160" i="14" s="1"/>
  <c r="X160" i="14" l="1"/>
  <c r="AA160" i="14"/>
  <c r="AF155" i="13"/>
  <c r="AG155" i="13"/>
  <c r="V160" i="14"/>
  <c r="AB160" i="14"/>
  <c r="AC160" i="14"/>
  <c r="U160" i="14"/>
  <c r="W160" i="14"/>
  <c r="Y160" i="14"/>
  <c r="S160" i="14"/>
  <c r="R160" i="14"/>
  <c r="T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E154" i="13"/>
  <c r="A159" i="14"/>
  <c r="Z159" i="14" s="1"/>
  <c r="X159" i="14" l="1"/>
  <c r="AA159" i="14"/>
  <c r="AF154" i="13"/>
  <c r="AG154" i="13"/>
  <c r="V159" i="14"/>
  <c r="AB159" i="14"/>
  <c r="AC159" i="14"/>
  <c r="T159" i="14"/>
  <c r="U159" i="14"/>
  <c r="Y159" i="14"/>
  <c r="S159" i="14"/>
  <c r="W159" i="14"/>
  <c r="R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E153" i="13"/>
  <c r="A158" i="14"/>
  <c r="Z158" i="14" s="1"/>
  <c r="X158" i="14" l="1"/>
  <c r="AA158" i="14"/>
  <c r="AF153" i="13"/>
  <c r="AG153" i="13"/>
  <c r="V158" i="14"/>
  <c r="AB158" i="14"/>
  <c r="AC158" i="14"/>
  <c r="S158" i="14"/>
  <c r="T158" i="14"/>
  <c r="W158" i="14"/>
  <c r="U158" i="14"/>
  <c r="Y158" i="14"/>
  <c r="R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E152" i="13"/>
  <c r="A157" i="14"/>
  <c r="Z157" i="14" s="1"/>
  <c r="X157" i="14" l="1"/>
  <c r="AA157" i="14"/>
  <c r="AF152" i="13"/>
  <c r="AG152" i="13"/>
  <c r="V157" i="14"/>
  <c r="AB157" i="14"/>
  <c r="AC157" i="14"/>
  <c r="R157" i="14"/>
  <c r="S157" i="14"/>
  <c r="U157" i="14"/>
  <c r="W157" i="14"/>
  <c r="Y157" i="14"/>
  <c r="T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E151" i="13"/>
  <c r="A156" i="14"/>
  <c r="Z156" i="14" s="1"/>
  <c r="X156" i="14" l="1"/>
  <c r="AA156" i="14"/>
  <c r="AF151" i="13"/>
  <c r="AG151" i="13"/>
  <c r="V156" i="14"/>
  <c r="AB156" i="14"/>
  <c r="AC156" i="14"/>
  <c r="Y156" i="14"/>
  <c r="R156" i="14"/>
  <c r="T156" i="14"/>
  <c r="U156" i="14"/>
  <c r="S156" i="14"/>
  <c r="W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E150" i="13"/>
  <c r="A155" i="14"/>
  <c r="Z155" i="14" s="1"/>
  <c r="X155" i="14" l="1"/>
  <c r="AA155" i="14"/>
  <c r="AF150" i="13"/>
  <c r="AG150" i="13"/>
  <c r="V155" i="14"/>
  <c r="AB155" i="14"/>
  <c r="AC155" i="14"/>
  <c r="Y155" i="14"/>
  <c r="S155" i="14"/>
  <c r="T155" i="14"/>
  <c r="R155" i="14"/>
  <c r="W155" i="14"/>
  <c r="U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E149" i="13"/>
  <c r="A154" i="14"/>
  <c r="Z154" i="14" s="1"/>
  <c r="X154" i="14" l="1"/>
  <c r="AA154" i="14"/>
  <c r="AF149" i="13"/>
  <c r="AG149" i="13"/>
  <c r="V154" i="14"/>
  <c r="AB154" i="14"/>
  <c r="AC154" i="14"/>
  <c r="R154" i="14"/>
  <c r="S154" i="14"/>
  <c r="Y154" i="14"/>
  <c r="T154" i="14"/>
  <c r="W154" i="14"/>
  <c r="U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E148" i="13"/>
  <c r="A153" i="14"/>
  <c r="Z153" i="14" s="1"/>
  <c r="X153" i="14" l="1"/>
  <c r="AA153" i="14"/>
  <c r="AF148" i="13"/>
  <c r="AG148" i="13"/>
  <c r="V153" i="14"/>
  <c r="AB153" i="14"/>
  <c r="AC153" i="14"/>
  <c r="W153" i="14"/>
  <c r="Y153" i="14"/>
  <c r="R153" i="14"/>
  <c r="S153" i="14"/>
  <c r="T153" i="14"/>
  <c r="U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E147" i="13"/>
  <c r="A152" i="14"/>
  <c r="Z152" i="14" s="1"/>
  <c r="X152" i="14" l="1"/>
  <c r="AA152" i="14"/>
  <c r="AF147" i="13"/>
  <c r="AG147" i="13"/>
  <c r="V152" i="14"/>
  <c r="AB152" i="14"/>
  <c r="AC152" i="14"/>
  <c r="U152" i="14"/>
  <c r="W152" i="14"/>
  <c r="Y152" i="14"/>
  <c r="R152" i="14"/>
  <c r="T152" i="14"/>
  <c r="S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E146" i="13"/>
  <c r="A151" i="14"/>
  <c r="Z151" i="14" s="1"/>
  <c r="X151" i="14" l="1"/>
  <c r="AA151" i="14"/>
  <c r="AF146" i="13"/>
  <c r="AG146" i="13"/>
  <c r="V151" i="14"/>
  <c r="AB151" i="14"/>
  <c r="AC151" i="14"/>
  <c r="T151" i="14"/>
  <c r="U151" i="14"/>
  <c r="W151" i="14"/>
  <c r="R151" i="14"/>
  <c r="Y151" i="14"/>
  <c r="S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E145" i="13"/>
  <c r="A150" i="14"/>
  <c r="Z150" i="14" s="1"/>
  <c r="X150" i="14" l="1"/>
  <c r="AA150" i="14"/>
  <c r="AF145" i="13"/>
  <c r="AG145" i="13"/>
  <c r="V150" i="14"/>
  <c r="AB150" i="14"/>
  <c r="AC150" i="14"/>
  <c r="S150" i="14"/>
  <c r="T150" i="14"/>
  <c r="W150" i="14"/>
  <c r="R150" i="14"/>
  <c r="U150" i="14"/>
  <c r="Y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E144" i="13"/>
  <c r="A149" i="14"/>
  <c r="Z149" i="14" s="1"/>
  <c r="X149" i="14" l="1"/>
  <c r="AA149" i="14"/>
  <c r="AF144" i="13"/>
  <c r="AG144" i="13"/>
  <c r="V149" i="14"/>
  <c r="AB149" i="14"/>
  <c r="AC149" i="14"/>
  <c r="R149" i="14"/>
  <c r="S149" i="14"/>
  <c r="U149" i="14"/>
  <c r="W149" i="14"/>
  <c r="T149" i="14"/>
  <c r="Y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E143" i="13"/>
  <c r="A148" i="14"/>
  <c r="Z148" i="14" s="1"/>
  <c r="X148" i="14" l="1"/>
  <c r="AA148" i="14"/>
  <c r="AF143" i="13"/>
  <c r="AG143" i="13"/>
  <c r="V148" i="14"/>
  <c r="AB148" i="14"/>
  <c r="AC148" i="14"/>
  <c r="Y148" i="14"/>
  <c r="R148" i="14"/>
  <c r="T148" i="14"/>
  <c r="U148" i="14"/>
  <c r="S148" i="14"/>
  <c r="W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E142" i="13"/>
  <c r="A147" i="14"/>
  <c r="Z147" i="14" s="1"/>
  <c r="X147" i="14" l="1"/>
  <c r="AA147" i="14"/>
  <c r="AF142" i="13"/>
  <c r="AG142" i="13"/>
  <c r="V147" i="14"/>
  <c r="AB147" i="14"/>
  <c r="AC147" i="14"/>
  <c r="Y147" i="14"/>
  <c r="S147" i="14"/>
  <c r="T147" i="14"/>
  <c r="R147" i="14"/>
  <c r="U147" i="14"/>
  <c r="W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E141" i="13"/>
  <c r="A146" i="14"/>
  <c r="Z146" i="14" s="1"/>
  <c r="X146" i="14" l="1"/>
  <c r="AA146" i="14"/>
  <c r="AF141" i="13"/>
  <c r="AG141" i="13"/>
  <c r="V146" i="14"/>
  <c r="AB146" i="14"/>
  <c r="AC146" i="14"/>
  <c r="R146" i="14"/>
  <c r="S146" i="14"/>
  <c r="Y146" i="14"/>
  <c r="U146" i="14"/>
  <c r="T146" i="14"/>
  <c r="W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E140" i="13"/>
  <c r="A145" i="14"/>
  <c r="Z145" i="14" s="1"/>
  <c r="X145" i="14" l="1"/>
  <c r="AA145" i="14"/>
  <c r="AF140" i="13"/>
  <c r="AG140" i="13"/>
  <c r="V145" i="14"/>
  <c r="AB145" i="14"/>
  <c r="AC145" i="14"/>
  <c r="W145" i="14"/>
  <c r="Y145" i="14"/>
  <c r="R145" i="14"/>
  <c r="S145" i="14"/>
  <c r="U145" i="14"/>
  <c r="T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E139" i="13"/>
  <c r="A144" i="14"/>
  <c r="Z144" i="14" s="1"/>
  <c r="X144" i="14" l="1"/>
  <c r="AA144" i="14"/>
  <c r="AF139" i="13"/>
  <c r="AG139" i="13"/>
  <c r="V144" i="14"/>
  <c r="AB144" i="14"/>
  <c r="AC144" i="14"/>
  <c r="U144" i="14"/>
  <c r="W144" i="14"/>
  <c r="Y144" i="14"/>
  <c r="R144" i="14"/>
  <c r="S144" i="14"/>
  <c r="T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E138" i="13"/>
  <c r="A143" i="14"/>
  <c r="Z143" i="14" s="1"/>
  <c r="X143" i="14" l="1"/>
  <c r="AA143" i="14"/>
  <c r="AF138" i="13"/>
  <c r="AG138" i="13"/>
  <c r="V143" i="14"/>
  <c r="AB143" i="14"/>
  <c r="AC143" i="14"/>
  <c r="T143" i="14"/>
  <c r="U143" i="14"/>
  <c r="Y143" i="14"/>
  <c r="S143" i="14"/>
  <c r="W143" i="14"/>
  <c r="R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E137" i="13"/>
  <c r="A142" i="14"/>
  <c r="Z142" i="14" s="1"/>
  <c r="X142" i="14" l="1"/>
  <c r="AA142" i="14"/>
  <c r="AF137" i="13"/>
  <c r="AG137" i="13"/>
  <c r="V142" i="14"/>
  <c r="AB142" i="14"/>
  <c r="AC142" i="14"/>
  <c r="S142" i="14"/>
  <c r="T142" i="14"/>
  <c r="W142" i="14"/>
  <c r="U142" i="14"/>
  <c r="Y142" i="14"/>
  <c r="R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E136" i="13"/>
  <c r="A141" i="14"/>
  <c r="Z141" i="14" s="1"/>
  <c r="X141" i="14" l="1"/>
  <c r="AA141" i="14"/>
  <c r="AF136" i="13"/>
  <c r="AG136" i="13"/>
  <c r="V141" i="14"/>
  <c r="AB141" i="14"/>
  <c r="AC141" i="14"/>
  <c r="R141" i="14"/>
  <c r="S141" i="14"/>
  <c r="U141" i="14"/>
  <c r="W141" i="14"/>
  <c r="Y141" i="14"/>
  <c r="T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E135" i="13"/>
  <c r="A140" i="14"/>
  <c r="Z140" i="14" s="1"/>
  <c r="X140" i="14" l="1"/>
  <c r="AA140" i="14"/>
  <c r="AF135" i="13"/>
  <c r="AG135" i="13"/>
  <c r="V140" i="14"/>
  <c r="AB140" i="14"/>
  <c r="AC140" i="14"/>
  <c r="Y140" i="14"/>
  <c r="R140" i="14"/>
  <c r="T140" i="14"/>
  <c r="U140" i="14"/>
  <c r="S140" i="14"/>
  <c r="W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E134" i="13"/>
  <c r="A139" i="14"/>
  <c r="Z139" i="14" s="1"/>
  <c r="X139" i="14" l="1"/>
  <c r="AA139" i="14"/>
  <c r="AF134" i="13"/>
  <c r="AG134" i="13"/>
  <c r="V139" i="14"/>
  <c r="AB139" i="14"/>
  <c r="AC139" i="14"/>
  <c r="Y139" i="14"/>
  <c r="S139" i="14"/>
  <c r="T139" i="14"/>
  <c r="R139" i="14"/>
  <c r="U139" i="14"/>
  <c r="W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E133" i="13"/>
  <c r="A138" i="14"/>
  <c r="Z138" i="14" s="1"/>
  <c r="X138" i="14" l="1"/>
  <c r="AA138" i="14"/>
  <c r="AF133" i="13"/>
  <c r="AG133" i="13"/>
  <c r="V138" i="14"/>
  <c r="AB138" i="14"/>
  <c r="AC138" i="14"/>
  <c r="R138" i="14"/>
  <c r="S138" i="14"/>
  <c r="Y138" i="14"/>
  <c r="T138" i="14"/>
  <c r="W138" i="14"/>
  <c r="U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E132" i="13"/>
  <c r="A137" i="14"/>
  <c r="Z137" i="14" s="1"/>
  <c r="X137" i="14" l="1"/>
  <c r="AA137" i="14"/>
  <c r="AF132" i="13"/>
  <c r="AG132" i="13"/>
  <c r="V137" i="14"/>
  <c r="AB137" i="14"/>
  <c r="AC137" i="14"/>
  <c r="W137" i="14"/>
  <c r="Y137" i="14"/>
  <c r="R137" i="14"/>
  <c r="U137" i="14"/>
  <c r="T137" i="14"/>
  <c r="S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E131" i="13"/>
  <c r="A136" i="14"/>
  <c r="Z136" i="14" s="1"/>
  <c r="X136" i="14" l="1"/>
  <c r="AA136" i="14"/>
  <c r="AF131" i="13"/>
  <c r="AG131" i="13"/>
  <c r="V136" i="14"/>
  <c r="AB136" i="14"/>
  <c r="AC136" i="14"/>
  <c r="U136" i="14"/>
  <c r="W136" i="14"/>
  <c r="Y136" i="14"/>
  <c r="R136" i="14"/>
  <c r="T136" i="14"/>
  <c r="S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E130" i="13"/>
  <c r="A135" i="14"/>
  <c r="Z135" i="14" s="1"/>
  <c r="X135" i="14" l="1"/>
  <c r="AA135" i="14"/>
  <c r="AF130" i="13"/>
  <c r="AG130" i="13"/>
  <c r="V135" i="14"/>
  <c r="AB135" i="14"/>
  <c r="AC135" i="14"/>
  <c r="T135" i="14"/>
  <c r="U135" i="14"/>
  <c r="W135" i="14"/>
  <c r="Y135" i="14"/>
  <c r="R135" i="14"/>
  <c r="S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E129" i="13"/>
  <c r="A134" i="14"/>
  <c r="Z134" i="14" s="1"/>
  <c r="X134" i="14" l="1"/>
  <c r="AA134" i="14"/>
  <c r="AF129" i="13"/>
  <c r="AG129" i="13"/>
  <c r="V134" i="14"/>
  <c r="AB134" i="14"/>
  <c r="AC134" i="14"/>
  <c r="S134" i="14"/>
  <c r="T134" i="14"/>
  <c r="W134" i="14"/>
  <c r="R134" i="14"/>
  <c r="U134" i="14"/>
  <c r="Y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E128" i="13"/>
  <c r="A133" i="14"/>
  <c r="Z133" i="14" s="1"/>
  <c r="X133" i="14" l="1"/>
  <c r="AA133" i="14"/>
  <c r="AF128" i="13"/>
  <c r="AG128" i="13"/>
  <c r="V133" i="14"/>
  <c r="AB133" i="14"/>
  <c r="AC133" i="14"/>
  <c r="R133" i="14"/>
  <c r="S133" i="14"/>
  <c r="U133" i="14"/>
  <c r="W133" i="14"/>
  <c r="T133" i="14"/>
  <c r="Y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E127" i="13"/>
  <c r="A132" i="14"/>
  <c r="Z132" i="14" s="1"/>
  <c r="X132" i="14" l="1"/>
  <c r="AA132" i="14"/>
  <c r="AF127" i="13"/>
  <c r="AG127" i="13"/>
  <c r="V132" i="14"/>
  <c r="AB132" i="14"/>
  <c r="AC132" i="14"/>
  <c r="Y132" i="14"/>
  <c r="R132" i="14"/>
  <c r="T132" i="14"/>
  <c r="U132" i="14"/>
  <c r="S132" i="14"/>
  <c r="W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E126" i="13"/>
  <c r="A131" i="14"/>
  <c r="Z131" i="14" s="1"/>
  <c r="X131" i="14" l="1"/>
  <c r="AA131" i="14"/>
  <c r="AF126" i="13"/>
  <c r="AG126" i="13"/>
  <c r="V131" i="14"/>
  <c r="AB131" i="14"/>
  <c r="AC131" i="14"/>
  <c r="Y131" i="14"/>
  <c r="S131" i="14"/>
  <c r="T131" i="14"/>
  <c r="R131" i="14"/>
  <c r="U131" i="14"/>
  <c r="W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E125" i="13"/>
  <c r="A130" i="14"/>
  <c r="Z130" i="14" s="1"/>
  <c r="X130" i="14" l="1"/>
  <c r="AA130" i="14"/>
  <c r="AF125" i="13"/>
  <c r="AG125" i="13"/>
  <c r="V130" i="14"/>
  <c r="AB130" i="14"/>
  <c r="AC130" i="14"/>
  <c r="R130" i="14"/>
  <c r="S130" i="14"/>
  <c r="Y130" i="14"/>
  <c r="T130" i="14"/>
  <c r="U130" i="14"/>
  <c r="W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E124" i="13"/>
  <c r="A129" i="14"/>
  <c r="Z129" i="14" s="1"/>
  <c r="X129" i="14" l="1"/>
  <c r="AA129" i="14"/>
  <c r="AF124" i="13"/>
  <c r="AG124" i="13"/>
  <c r="V129" i="14"/>
  <c r="AB129" i="14"/>
  <c r="AC129" i="14"/>
  <c r="W129" i="14"/>
  <c r="Y129" i="14"/>
  <c r="R129" i="14"/>
  <c r="S129" i="14"/>
  <c r="U129" i="14"/>
  <c r="T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E123" i="13"/>
  <c r="A128" i="14"/>
  <c r="Z128" i="14" s="1"/>
  <c r="X128" i="14" l="1"/>
  <c r="AA128" i="14"/>
  <c r="AF123" i="13"/>
  <c r="AG123" i="13"/>
  <c r="V128" i="14"/>
  <c r="AB128" i="14"/>
  <c r="AC128" i="14"/>
  <c r="U128" i="14"/>
  <c r="W128" i="14"/>
  <c r="Y128" i="14"/>
  <c r="T128" i="14"/>
  <c r="S128" i="14"/>
  <c r="R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E122" i="13"/>
  <c r="A127" i="14"/>
  <c r="Z127" i="14" s="1"/>
  <c r="X127" i="14" l="1"/>
  <c r="AA127" i="14"/>
  <c r="AF122" i="13"/>
  <c r="AG122" i="13"/>
  <c r="V127" i="14"/>
  <c r="AB127" i="14"/>
  <c r="AC127" i="14"/>
  <c r="T127" i="14"/>
  <c r="U127" i="14"/>
  <c r="Y127" i="14"/>
  <c r="S127" i="14"/>
  <c r="W127" i="14"/>
  <c r="R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E121" i="13"/>
  <c r="A126" i="14"/>
  <c r="Z126" i="14" s="1"/>
  <c r="X126" i="14" l="1"/>
  <c r="AA126" i="14"/>
  <c r="AF121" i="13"/>
  <c r="AG121" i="13"/>
  <c r="V126" i="14"/>
  <c r="AB126" i="14"/>
  <c r="AC126" i="14"/>
  <c r="S126" i="14"/>
  <c r="T126" i="14"/>
  <c r="W126" i="14"/>
  <c r="U126" i="14"/>
  <c r="Y126" i="14"/>
  <c r="R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E120" i="13"/>
  <c r="A125" i="14"/>
  <c r="Z125" i="14" s="1"/>
  <c r="X125" i="14" l="1"/>
  <c r="AA125" i="14"/>
  <c r="AF120" i="13"/>
  <c r="AG120" i="13"/>
  <c r="V125" i="14"/>
  <c r="AB125" i="14"/>
  <c r="AC125" i="14"/>
  <c r="R125" i="14"/>
  <c r="S125" i="14"/>
  <c r="U125" i="14"/>
  <c r="W125" i="14"/>
  <c r="Y125" i="14"/>
  <c r="T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E119" i="13"/>
  <c r="A124" i="14"/>
  <c r="Z124" i="14" s="1"/>
  <c r="X124" i="14" l="1"/>
  <c r="AA124" i="14"/>
  <c r="AF119" i="13"/>
  <c r="AG119" i="13"/>
  <c r="V124" i="14"/>
  <c r="AB124" i="14"/>
  <c r="AC124" i="14"/>
  <c r="Y124" i="14"/>
  <c r="R124" i="14"/>
  <c r="T124" i="14"/>
  <c r="U124" i="14"/>
  <c r="S124" i="14"/>
  <c r="W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E118" i="13"/>
  <c r="A123" i="14"/>
  <c r="Z123" i="14" s="1"/>
  <c r="X123" i="14" l="1"/>
  <c r="AA123" i="14"/>
  <c r="AF118" i="13"/>
  <c r="AG118" i="13"/>
  <c r="V123" i="14"/>
  <c r="AB123" i="14"/>
  <c r="AC123" i="14"/>
  <c r="Y123" i="14"/>
  <c r="S123" i="14"/>
  <c r="T123" i="14"/>
  <c r="R123" i="14"/>
  <c r="W123" i="14"/>
  <c r="U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E117" i="13"/>
  <c r="A122" i="14"/>
  <c r="Z122" i="14" s="1"/>
  <c r="X122" i="14" l="1"/>
  <c r="AA122" i="14"/>
  <c r="AF117" i="13"/>
  <c r="AG117" i="13"/>
  <c r="V122" i="14"/>
  <c r="AB122" i="14"/>
  <c r="AC122" i="14"/>
  <c r="R122" i="14"/>
  <c r="S122" i="14"/>
  <c r="Y122" i="14"/>
  <c r="T122" i="14"/>
  <c r="W122" i="14"/>
  <c r="U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E116" i="13"/>
  <c r="A121" i="14"/>
  <c r="Z121" i="14" s="1"/>
  <c r="X121" i="14" l="1"/>
  <c r="AA121" i="14"/>
  <c r="AF116" i="13"/>
  <c r="AG116" i="13"/>
  <c r="V121" i="14"/>
  <c r="AB121" i="14"/>
  <c r="AC121" i="14"/>
  <c r="W121" i="14"/>
  <c r="Y121" i="14"/>
  <c r="R121" i="14"/>
  <c r="S121" i="14"/>
  <c r="T121" i="14"/>
  <c r="U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E115" i="13"/>
  <c r="A120" i="14"/>
  <c r="Z120" i="14" s="1"/>
  <c r="X120" i="14" l="1"/>
  <c r="AA120" i="14"/>
  <c r="AF115" i="13"/>
  <c r="AG115" i="13"/>
  <c r="V120" i="14"/>
  <c r="AB120" i="14"/>
  <c r="AC120" i="14"/>
  <c r="U120" i="14"/>
  <c r="W120" i="14"/>
  <c r="Y120" i="14"/>
  <c r="R120" i="14"/>
  <c r="T120" i="14"/>
  <c r="S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E114" i="13"/>
  <c r="A119" i="14"/>
  <c r="Z119" i="14" s="1"/>
  <c r="X119" i="14" l="1"/>
  <c r="AA119" i="14"/>
  <c r="AF114" i="13"/>
  <c r="AG114" i="13"/>
  <c r="V119" i="14"/>
  <c r="AB119" i="14"/>
  <c r="AC119" i="14"/>
  <c r="T119" i="14"/>
  <c r="U119" i="14"/>
  <c r="W119" i="14"/>
  <c r="S119" i="14"/>
  <c r="R119" i="14"/>
  <c r="Y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E113" i="13"/>
  <c r="A118" i="14"/>
  <c r="Z118" i="14" s="1"/>
  <c r="X118" i="14" l="1"/>
  <c r="AA118" i="14"/>
  <c r="AF113" i="13"/>
  <c r="AG113" i="13"/>
  <c r="V118" i="14"/>
  <c r="AB118" i="14"/>
  <c r="AC118" i="14"/>
  <c r="S118" i="14"/>
  <c r="T118" i="14"/>
  <c r="W118" i="14"/>
  <c r="R118" i="14"/>
  <c r="U118" i="14"/>
  <c r="Y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E112" i="13"/>
  <c r="A117" i="14"/>
  <c r="Z117" i="14" s="1"/>
  <c r="X117" i="14" l="1"/>
  <c r="AA117" i="14"/>
  <c r="AF112" i="13"/>
  <c r="AG112" i="13"/>
  <c r="V117" i="14"/>
  <c r="AB117" i="14"/>
  <c r="AC117" i="14"/>
  <c r="R117" i="14"/>
  <c r="S117" i="14"/>
  <c r="U117" i="14"/>
  <c r="W117" i="14"/>
  <c r="T117" i="14"/>
  <c r="Y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E111" i="13"/>
  <c r="A116" i="14"/>
  <c r="Z116" i="14" s="1"/>
  <c r="X116" i="14" l="1"/>
  <c r="AA116" i="14"/>
  <c r="AF111" i="13"/>
  <c r="AG111" i="13"/>
  <c r="V116" i="14"/>
  <c r="AB116" i="14"/>
  <c r="AC116" i="14"/>
  <c r="Y116" i="14"/>
  <c r="R116" i="14"/>
  <c r="T116" i="14"/>
  <c r="U116" i="14"/>
  <c r="S116" i="14"/>
  <c r="W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E110" i="13"/>
  <c r="A115" i="14"/>
  <c r="Z115" i="14" s="1"/>
  <c r="X115" i="14" l="1"/>
  <c r="AA115" i="14"/>
  <c r="AF110" i="13"/>
  <c r="AG110" i="13"/>
  <c r="V115" i="14"/>
  <c r="AB115" i="14"/>
  <c r="AC115" i="14"/>
  <c r="Y115" i="14"/>
  <c r="S115" i="14"/>
  <c r="T115" i="14"/>
  <c r="R115" i="14"/>
  <c r="U115" i="14"/>
  <c r="W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E109" i="13"/>
  <c r="A114" i="14"/>
  <c r="Z114" i="14" s="1"/>
  <c r="X114" i="14" l="1"/>
  <c r="AA114" i="14"/>
  <c r="AF109" i="13"/>
  <c r="AG109" i="13"/>
  <c r="V114" i="14"/>
  <c r="AB114" i="14"/>
  <c r="AC114" i="14"/>
  <c r="R114" i="14"/>
  <c r="S114" i="14"/>
  <c r="Y114" i="14"/>
  <c r="W114" i="14"/>
  <c r="U114" i="14"/>
  <c r="T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E108" i="13"/>
  <c r="A113" i="14"/>
  <c r="Z113" i="14" s="1"/>
  <c r="X113" i="14" l="1"/>
  <c r="AA113" i="14"/>
  <c r="AF108" i="13"/>
  <c r="AG108" i="13"/>
  <c r="V113" i="14"/>
  <c r="AB113" i="14"/>
  <c r="AC113" i="14"/>
  <c r="W113" i="14"/>
  <c r="Y113" i="14"/>
  <c r="R113" i="14"/>
  <c r="S113" i="14"/>
  <c r="U113" i="14"/>
  <c r="T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E107" i="13"/>
  <c r="A112" i="14"/>
  <c r="Z112" i="14" s="1"/>
  <c r="X112" i="14" l="1"/>
  <c r="AA112" i="14"/>
  <c r="AF107" i="13"/>
  <c r="AG107" i="13"/>
  <c r="V112" i="14"/>
  <c r="AB112" i="14"/>
  <c r="AC112" i="14"/>
  <c r="U112" i="14"/>
  <c r="W112" i="14"/>
  <c r="Y112" i="14"/>
  <c r="R112" i="14"/>
  <c r="S112" i="14"/>
  <c r="T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E106" i="13"/>
  <c r="A111" i="14"/>
  <c r="Z111" i="14" s="1"/>
  <c r="X111" i="14" l="1"/>
  <c r="AA111" i="14"/>
  <c r="AF106" i="13"/>
  <c r="AG106" i="13"/>
  <c r="V111" i="14"/>
  <c r="AB111" i="14"/>
  <c r="AC111" i="14"/>
  <c r="T111" i="14"/>
  <c r="U111" i="14"/>
  <c r="Y111" i="14"/>
  <c r="S111" i="14"/>
  <c r="W111" i="14"/>
  <c r="R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E105" i="13"/>
  <c r="A110" i="14"/>
  <c r="Z110" i="14" s="1"/>
  <c r="X110" i="14" l="1"/>
  <c r="AA110" i="14"/>
  <c r="AF105" i="13"/>
  <c r="AG105" i="13"/>
  <c r="V110" i="14"/>
  <c r="AB110" i="14"/>
  <c r="AC110" i="14"/>
  <c r="S110" i="14"/>
  <c r="T110" i="14"/>
  <c r="W110" i="14"/>
  <c r="U110" i="14"/>
  <c r="R110" i="14"/>
  <c r="Y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E104" i="13"/>
  <c r="A109" i="14"/>
  <c r="Z109" i="14" s="1"/>
  <c r="X109" i="14" l="1"/>
  <c r="AA109" i="14"/>
  <c r="AF104" i="13"/>
  <c r="AG104" i="13"/>
  <c r="V109" i="14"/>
  <c r="AB109" i="14"/>
  <c r="AC109" i="14"/>
  <c r="R109" i="14"/>
  <c r="S109" i="14"/>
  <c r="U109" i="14"/>
  <c r="W109" i="14"/>
  <c r="Y109" i="14"/>
  <c r="T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E103" i="13"/>
  <c r="A108" i="14"/>
  <c r="Z108" i="14" s="1"/>
  <c r="X108" i="14" l="1"/>
  <c r="AA108" i="14"/>
  <c r="AF103" i="13"/>
  <c r="AG103" i="13"/>
  <c r="V108" i="14"/>
  <c r="AB108" i="14"/>
  <c r="AC108" i="14"/>
  <c r="Y108" i="14"/>
  <c r="R108" i="14"/>
  <c r="T108" i="14"/>
  <c r="U108" i="14"/>
  <c r="S108" i="14"/>
  <c r="W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E102" i="13"/>
  <c r="A107" i="14"/>
  <c r="Z107" i="14" s="1"/>
  <c r="X107" i="14" l="1"/>
  <c r="AA107" i="14"/>
  <c r="AF102" i="13"/>
  <c r="AG102" i="13"/>
  <c r="V107" i="14"/>
  <c r="AB107" i="14"/>
  <c r="AC107" i="14"/>
  <c r="Y107" i="14"/>
  <c r="S107" i="14"/>
  <c r="T107" i="14"/>
  <c r="R107" i="14"/>
  <c r="U107" i="14"/>
  <c r="W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E101" i="13"/>
  <c r="A106" i="14"/>
  <c r="Z106" i="14" s="1"/>
  <c r="X106" i="14" l="1"/>
  <c r="AA106" i="14"/>
  <c r="AF101" i="13"/>
  <c r="AG101" i="13"/>
  <c r="V106" i="14"/>
  <c r="AB106" i="14"/>
  <c r="AC106" i="14"/>
  <c r="R106" i="14"/>
  <c r="S106" i="14"/>
  <c r="Y106" i="14"/>
  <c r="T106" i="14"/>
  <c r="W106" i="14"/>
  <c r="U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E100" i="13"/>
  <c r="A105" i="14"/>
  <c r="Z105" i="14" s="1"/>
  <c r="X105" i="14" l="1"/>
  <c r="AA105" i="14"/>
  <c r="AF100" i="13"/>
  <c r="AG100" i="13"/>
  <c r="V105" i="14"/>
  <c r="AB105" i="14"/>
  <c r="AC105" i="14"/>
  <c r="W105" i="14"/>
  <c r="Y105" i="14"/>
  <c r="R105" i="14"/>
  <c r="U105" i="14"/>
  <c r="T105" i="14"/>
  <c r="S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E99" i="13"/>
  <c r="A104" i="14"/>
  <c r="Z104" i="14" s="1"/>
  <c r="X104" i="14" l="1"/>
  <c r="AA104" i="14"/>
  <c r="AF99" i="13"/>
  <c r="AG99" i="13"/>
  <c r="V104" i="14"/>
  <c r="AB104" i="14"/>
  <c r="AC104" i="14"/>
  <c r="U104" i="14"/>
  <c r="W104" i="14"/>
  <c r="Y104" i="14"/>
  <c r="R104" i="14"/>
  <c r="T104" i="14"/>
  <c r="S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E98" i="13"/>
  <c r="A103" i="14"/>
  <c r="Z103" i="14" s="1"/>
  <c r="X103" i="14" l="1"/>
  <c r="AA103" i="14"/>
  <c r="AF98" i="13"/>
  <c r="AG98" i="13"/>
  <c r="V103" i="14"/>
  <c r="AB103" i="14"/>
  <c r="AC103" i="14"/>
  <c r="T103" i="14"/>
  <c r="U103" i="14"/>
  <c r="W103" i="14"/>
  <c r="Y103" i="14"/>
  <c r="R103" i="14"/>
  <c r="S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E97" i="13"/>
  <c r="A102" i="14"/>
  <c r="Z102" i="14" s="1"/>
  <c r="X102" i="14" l="1"/>
  <c r="AA102" i="14"/>
  <c r="AF97" i="13"/>
  <c r="AG97" i="13"/>
  <c r="V102" i="14"/>
  <c r="AB102" i="14"/>
  <c r="AC102" i="14"/>
  <c r="S102" i="14"/>
  <c r="T102" i="14"/>
  <c r="W102" i="14"/>
  <c r="R102" i="14"/>
  <c r="U102" i="14"/>
  <c r="Y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E96" i="13"/>
  <c r="A101" i="14"/>
  <c r="Z101" i="14" s="1"/>
  <c r="X101" i="14" l="1"/>
  <c r="AA101" i="14"/>
  <c r="AF96" i="13"/>
  <c r="AG96" i="13"/>
  <c r="V101" i="14"/>
  <c r="AB101" i="14"/>
  <c r="AC101" i="14"/>
  <c r="R101" i="14"/>
  <c r="S101" i="14"/>
  <c r="U101" i="14"/>
  <c r="W101" i="14"/>
  <c r="T101" i="14"/>
  <c r="Y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E95" i="13"/>
  <c r="A100" i="14"/>
  <c r="Z100" i="14" s="1"/>
  <c r="X100" i="14" l="1"/>
  <c r="AA100" i="14"/>
  <c r="AF95" i="13"/>
  <c r="AG95" i="13"/>
  <c r="V100" i="14"/>
  <c r="AB100" i="14"/>
  <c r="AC100" i="14"/>
  <c r="Y100" i="14"/>
  <c r="R100" i="14"/>
  <c r="T100" i="14"/>
  <c r="U100" i="14"/>
  <c r="S100" i="14"/>
  <c r="W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E94" i="13"/>
  <c r="A99" i="14"/>
  <c r="Z99" i="14" s="1"/>
  <c r="X99" i="14" l="1"/>
  <c r="AA99" i="14"/>
  <c r="AF94" i="13"/>
  <c r="AG94" i="13"/>
  <c r="V99" i="14"/>
  <c r="AB99" i="14"/>
  <c r="AC99" i="14"/>
  <c r="Y99" i="14"/>
  <c r="S99" i="14"/>
  <c r="T99" i="14"/>
  <c r="R99" i="14"/>
  <c r="U99" i="14"/>
  <c r="W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E93" i="13"/>
  <c r="A98" i="14"/>
  <c r="Z98" i="14" s="1"/>
  <c r="X98" i="14" l="1"/>
  <c r="AA98" i="14"/>
  <c r="AF93" i="13"/>
  <c r="AG93" i="13"/>
  <c r="V98" i="14"/>
  <c r="AB98" i="14"/>
  <c r="AC98" i="14"/>
  <c r="R98" i="14"/>
  <c r="S98" i="14"/>
  <c r="Y98" i="14"/>
  <c r="T98" i="14"/>
  <c r="U98" i="14"/>
  <c r="W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E92" i="13"/>
  <c r="A97" i="14"/>
  <c r="Z97" i="14" s="1"/>
  <c r="X97" i="14" l="1"/>
  <c r="AA97" i="14"/>
  <c r="AF92" i="13"/>
  <c r="AG92" i="13"/>
  <c r="V97" i="14"/>
  <c r="AB97" i="14"/>
  <c r="AC97" i="14"/>
  <c r="Y97" i="14"/>
  <c r="R97" i="14"/>
  <c r="S97" i="14"/>
  <c r="W97" i="14"/>
  <c r="U97" i="14"/>
  <c r="T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E91" i="13"/>
  <c r="A96" i="14"/>
  <c r="Z96" i="14" s="1"/>
  <c r="X96" i="14" l="1"/>
  <c r="AA96" i="14"/>
  <c r="AF91" i="13"/>
  <c r="AG91" i="13"/>
  <c r="V96" i="14"/>
  <c r="AB96" i="14"/>
  <c r="AC96" i="14"/>
  <c r="W96" i="14"/>
  <c r="Y96" i="14"/>
  <c r="R96" i="14"/>
  <c r="U96" i="14"/>
  <c r="S96" i="14"/>
  <c r="T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E90" i="13"/>
  <c r="A95" i="14"/>
  <c r="Z95" i="14" s="1"/>
  <c r="X95" i="14" l="1"/>
  <c r="AA95" i="14"/>
  <c r="AF90" i="13"/>
  <c r="AG90" i="13"/>
  <c r="V95" i="14"/>
  <c r="AB95" i="14"/>
  <c r="AC95" i="14"/>
  <c r="U95" i="14"/>
  <c r="W95" i="14"/>
  <c r="Y95" i="14"/>
  <c r="T95" i="14"/>
  <c r="R95" i="14"/>
  <c r="S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E89" i="13"/>
  <c r="A94" i="14"/>
  <c r="Z94" i="14" s="1"/>
  <c r="X94" i="14" l="1"/>
  <c r="AA94" i="14"/>
  <c r="AF89" i="13"/>
  <c r="AG89" i="13"/>
  <c r="V94" i="14"/>
  <c r="AB94" i="14"/>
  <c r="AC94" i="14"/>
  <c r="T94" i="14"/>
  <c r="U94" i="14"/>
  <c r="W94" i="14"/>
  <c r="S94" i="14"/>
  <c r="Y94" i="14"/>
  <c r="R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E88" i="13"/>
  <c r="A93" i="14"/>
  <c r="Z93" i="14" s="1"/>
  <c r="X93" i="14" l="1"/>
  <c r="AA93" i="14"/>
  <c r="AF88" i="13"/>
  <c r="AG88" i="13"/>
  <c r="V93" i="14"/>
  <c r="AB93" i="14"/>
  <c r="AC93" i="14"/>
  <c r="S93" i="14"/>
  <c r="T93" i="14"/>
  <c r="U93" i="14"/>
  <c r="W93" i="14"/>
  <c r="R93" i="14"/>
  <c r="Y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E87" i="13"/>
  <c r="A92" i="14"/>
  <c r="Z92" i="14" s="1"/>
  <c r="X92" i="14" l="1"/>
  <c r="AA92" i="14"/>
  <c r="AF87" i="13"/>
  <c r="AG87" i="13"/>
  <c r="V92" i="14"/>
  <c r="AB92" i="14"/>
  <c r="AC92" i="14"/>
  <c r="R92" i="14"/>
  <c r="S92" i="14"/>
  <c r="T92" i="14"/>
  <c r="U92" i="14"/>
  <c r="W92" i="14"/>
  <c r="Y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E86" i="13"/>
  <c r="A91" i="14"/>
  <c r="Z91" i="14" s="1"/>
  <c r="X91" i="14" l="1"/>
  <c r="AA91" i="14"/>
  <c r="AF86" i="13"/>
  <c r="AG86" i="13"/>
  <c r="V91" i="14"/>
  <c r="AB91" i="14"/>
  <c r="AC91" i="14"/>
  <c r="Y91" i="14"/>
  <c r="R91" i="14"/>
  <c r="S91" i="14"/>
  <c r="T91" i="14"/>
  <c r="U91" i="14"/>
  <c r="W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E85" i="13"/>
  <c r="A90" i="14"/>
  <c r="Z90" i="14" s="1"/>
  <c r="X90" i="14" l="1"/>
  <c r="AA90" i="14"/>
  <c r="AF85" i="13"/>
  <c r="AG85" i="13"/>
  <c r="V90" i="14"/>
  <c r="AB90" i="14"/>
  <c r="AC90" i="14"/>
  <c r="Y90" i="14"/>
  <c r="R90" i="14"/>
  <c r="S90" i="14"/>
  <c r="T90" i="14"/>
  <c r="U90" i="14"/>
  <c r="W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E84" i="13"/>
  <c r="A89" i="14"/>
  <c r="Z89" i="14" s="1"/>
  <c r="X89" i="14" l="1"/>
  <c r="AA89" i="14"/>
  <c r="AF84" i="13"/>
  <c r="AG84" i="13"/>
  <c r="V89" i="14"/>
  <c r="AB89" i="14"/>
  <c r="AC89" i="14"/>
  <c r="Y89" i="14"/>
  <c r="R89" i="14"/>
  <c r="S89" i="14"/>
  <c r="W89" i="14"/>
  <c r="T89" i="14"/>
  <c r="U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E83" i="13"/>
  <c r="A88" i="14"/>
  <c r="Z88" i="14" s="1"/>
  <c r="X88" i="14" l="1"/>
  <c r="AA88" i="14"/>
  <c r="AF83" i="13"/>
  <c r="AG83" i="13"/>
  <c r="V88" i="14"/>
  <c r="AB88" i="14"/>
  <c r="AC88" i="14"/>
  <c r="W88" i="14"/>
  <c r="Y88" i="14"/>
  <c r="R88" i="14"/>
  <c r="U88" i="14"/>
  <c r="T88" i="14"/>
  <c r="S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E82" i="13"/>
  <c r="A87" i="14"/>
  <c r="Z87" i="14" s="1"/>
  <c r="X87" i="14" l="1"/>
  <c r="AA87" i="14"/>
  <c r="AF82" i="13"/>
  <c r="AG82" i="13"/>
  <c r="V87" i="14"/>
  <c r="AB87" i="14"/>
  <c r="AC87" i="14"/>
  <c r="U87" i="14"/>
  <c r="W87" i="14"/>
  <c r="Y87" i="14"/>
  <c r="T87" i="14"/>
  <c r="R87" i="14"/>
  <c r="S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E81" i="13"/>
  <c r="A86" i="14"/>
  <c r="Z86" i="14" s="1"/>
  <c r="X86" i="14" l="1"/>
  <c r="AA86" i="14"/>
  <c r="AF81" i="13"/>
  <c r="AG81" i="13"/>
  <c r="V86" i="14"/>
  <c r="AB86" i="14"/>
  <c r="AC86" i="14"/>
  <c r="T86" i="14"/>
  <c r="U86" i="14"/>
  <c r="W86" i="14"/>
  <c r="S86" i="14"/>
  <c r="Y86" i="14"/>
  <c r="R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E80" i="13"/>
  <c r="A85" i="14"/>
  <c r="Z85" i="14" s="1"/>
  <c r="X85" i="14" l="1"/>
  <c r="AA85" i="14"/>
  <c r="AF80" i="13"/>
  <c r="AG80" i="13"/>
  <c r="V85" i="14"/>
  <c r="AB85" i="14"/>
  <c r="AC85" i="14"/>
  <c r="S85" i="14"/>
  <c r="T85" i="14"/>
  <c r="U85" i="14"/>
  <c r="W85" i="14"/>
  <c r="R85" i="14"/>
  <c r="Y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E79" i="13"/>
  <c r="A84" i="14"/>
  <c r="Z84" i="14" s="1"/>
  <c r="X84" i="14" l="1"/>
  <c r="AA84" i="14"/>
  <c r="AF79" i="13"/>
  <c r="AG79" i="13"/>
  <c r="V84" i="14"/>
  <c r="AB84" i="14"/>
  <c r="AC84" i="14"/>
  <c r="R84" i="14"/>
  <c r="S84" i="14"/>
  <c r="T84" i="14"/>
  <c r="U84" i="14"/>
  <c r="W84" i="14"/>
  <c r="Y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E78" i="13"/>
  <c r="A83" i="14"/>
  <c r="Z83" i="14" s="1"/>
  <c r="X83" i="14" l="1"/>
  <c r="AA83" i="14"/>
  <c r="AF78" i="13"/>
  <c r="AG78" i="13"/>
  <c r="V83" i="14"/>
  <c r="AB83" i="14"/>
  <c r="AC83" i="14"/>
  <c r="Y83" i="14"/>
  <c r="R83" i="14"/>
  <c r="S83" i="14"/>
  <c r="T83" i="14"/>
  <c r="U83" i="14"/>
  <c r="W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E77" i="13"/>
  <c r="A82" i="14"/>
  <c r="Z82" i="14" s="1"/>
  <c r="X82" i="14" l="1"/>
  <c r="AA82" i="14"/>
  <c r="AF77" i="13"/>
  <c r="AG77" i="13"/>
  <c r="V82" i="14"/>
  <c r="AB82" i="14"/>
  <c r="AC82" i="14"/>
  <c r="Y82" i="14"/>
  <c r="R82" i="14"/>
  <c r="S82" i="14"/>
  <c r="T82" i="14"/>
  <c r="U82" i="14"/>
  <c r="W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E76" i="13"/>
  <c r="A81" i="14"/>
  <c r="Z81" i="14" s="1"/>
  <c r="X81" i="14" l="1"/>
  <c r="AA81" i="14"/>
  <c r="AF76" i="13"/>
  <c r="AG76" i="13"/>
  <c r="V81" i="14"/>
  <c r="AB81" i="14"/>
  <c r="AC81" i="14"/>
  <c r="Y81" i="14"/>
  <c r="R81" i="14"/>
  <c r="S81" i="14"/>
  <c r="W81" i="14"/>
  <c r="T81" i="14"/>
  <c r="U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E75" i="13"/>
  <c r="A80" i="14"/>
  <c r="Z80" i="14" s="1"/>
  <c r="X80" i="14" l="1"/>
  <c r="AA80" i="14"/>
  <c r="AF75" i="13"/>
  <c r="AG75" i="13"/>
  <c r="V80" i="14"/>
  <c r="AB80" i="14"/>
  <c r="AC80" i="14"/>
  <c r="W80" i="14"/>
  <c r="Y80" i="14"/>
  <c r="R80" i="14"/>
  <c r="U80" i="14"/>
  <c r="S80" i="14"/>
  <c r="T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E74" i="13"/>
  <c r="A79" i="14"/>
  <c r="Z79" i="14" s="1"/>
  <c r="X79" i="14" l="1"/>
  <c r="AA79" i="14"/>
  <c r="AF74" i="13"/>
  <c r="AG74" i="13"/>
  <c r="V79" i="14"/>
  <c r="AB79" i="14"/>
  <c r="AC79" i="14"/>
  <c r="U79" i="14"/>
  <c r="W79" i="14"/>
  <c r="Y79" i="14"/>
  <c r="T79" i="14"/>
  <c r="S79" i="14"/>
  <c r="R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E73" i="13"/>
  <c r="A78" i="14"/>
  <c r="Z78" i="14" s="1"/>
  <c r="X78" i="14" l="1"/>
  <c r="AA78" i="14"/>
  <c r="AF73" i="13"/>
  <c r="AG73" i="13"/>
  <c r="V78" i="14"/>
  <c r="AB78" i="14"/>
  <c r="AC78" i="14"/>
  <c r="T78" i="14"/>
  <c r="U78" i="14"/>
  <c r="W78" i="14"/>
  <c r="S78" i="14"/>
  <c r="Y78" i="14"/>
  <c r="R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E72" i="13"/>
  <c r="A77" i="14"/>
  <c r="Z77" i="14" s="1"/>
  <c r="X77" i="14" l="1"/>
  <c r="AA77" i="14"/>
  <c r="AF72" i="13"/>
  <c r="AG72" i="13"/>
  <c r="V77" i="14"/>
  <c r="AB77" i="14"/>
  <c r="AC77" i="14"/>
  <c r="S77" i="14"/>
  <c r="T77" i="14"/>
  <c r="U77" i="14"/>
  <c r="W77" i="14"/>
  <c r="R77" i="14"/>
  <c r="Y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E71" i="13"/>
  <c r="A76" i="14"/>
  <c r="Z76" i="14" s="1"/>
  <c r="X76" i="14" l="1"/>
  <c r="AA76" i="14"/>
  <c r="AF71" i="13"/>
  <c r="AG71" i="13"/>
  <c r="V76" i="14"/>
  <c r="AB76" i="14"/>
  <c r="AC76" i="14"/>
  <c r="R76" i="14"/>
  <c r="S76" i="14"/>
  <c r="T76" i="14"/>
  <c r="U76" i="14"/>
  <c r="W76" i="14"/>
  <c r="Y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E70" i="13"/>
  <c r="A75" i="14"/>
  <c r="Z75" i="14" s="1"/>
  <c r="X75" i="14" l="1"/>
  <c r="AA75" i="14"/>
  <c r="AF70" i="13"/>
  <c r="AG70" i="13"/>
  <c r="V75" i="14"/>
  <c r="AB75" i="14"/>
  <c r="AC75" i="14"/>
  <c r="Y75" i="14"/>
  <c r="R75" i="14"/>
  <c r="S75" i="14"/>
  <c r="T75" i="14"/>
  <c r="U75" i="14"/>
  <c r="W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E69" i="13"/>
  <c r="A74" i="14"/>
  <c r="Z74" i="14" s="1"/>
  <c r="X74" i="14" l="1"/>
  <c r="AA74" i="14"/>
  <c r="AF69" i="13"/>
  <c r="AG69" i="13"/>
  <c r="V74" i="14"/>
  <c r="AB74" i="14"/>
  <c r="AC74" i="14"/>
  <c r="Y74" i="14"/>
  <c r="R74" i="14"/>
  <c r="S74" i="14"/>
  <c r="T74" i="14"/>
  <c r="W74" i="14"/>
  <c r="U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E68" i="13"/>
  <c r="A73" i="14"/>
  <c r="Z73" i="14" s="1"/>
  <c r="X73" i="14" l="1"/>
  <c r="AA73" i="14"/>
  <c r="AF68" i="13"/>
  <c r="AG68" i="13"/>
  <c r="V73" i="14"/>
  <c r="AB73" i="14"/>
  <c r="AC73" i="14"/>
  <c r="Y73" i="14"/>
  <c r="R73" i="14"/>
  <c r="S73" i="14"/>
  <c r="W73" i="14"/>
  <c r="U73" i="14"/>
  <c r="T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E67" i="13"/>
  <c r="A72" i="14"/>
  <c r="Z72" i="14" s="1"/>
  <c r="X72" i="14" l="1"/>
  <c r="AA72" i="14"/>
  <c r="AF67" i="13"/>
  <c r="AG67" i="13"/>
  <c r="V72" i="14"/>
  <c r="AB72" i="14"/>
  <c r="AC72" i="14"/>
  <c r="W72" i="14"/>
  <c r="Y72" i="14"/>
  <c r="R72" i="14"/>
  <c r="U72" i="14"/>
  <c r="S72" i="14"/>
  <c r="T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E66" i="13"/>
  <c r="A71" i="14"/>
  <c r="Z71" i="14" s="1"/>
  <c r="X71" i="14" l="1"/>
  <c r="AA71" i="14"/>
  <c r="AF66" i="13"/>
  <c r="AG66" i="13"/>
  <c r="V71" i="14"/>
  <c r="AB71" i="14"/>
  <c r="AC71" i="14"/>
  <c r="U71" i="14"/>
  <c r="W71" i="14"/>
  <c r="Y71" i="14"/>
  <c r="T71" i="14"/>
  <c r="R71" i="14"/>
  <c r="S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E65" i="13"/>
  <c r="A70" i="14"/>
  <c r="Z70" i="14" s="1"/>
  <c r="X70" i="14" l="1"/>
  <c r="AA70" i="14"/>
  <c r="AF65" i="13"/>
  <c r="AG65" i="13"/>
  <c r="V70" i="14"/>
  <c r="AB70" i="14"/>
  <c r="AC70" i="14"/>
  <c r="T70" i="14"/>
  <c r="U70" i="14"/>
  <c r="W70" i="14"/>
  <c r="S70" i="14"/>
  <c r="R70" i="14"/>
  <c r="Y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E64" i="13"/>
  <c r="A69" i="14"/>
  <c r="Z69" i="14" s="1"/>
  <c r="X69" i="14" l="1"/>
  <c r="AA69" i="14"/>
  <c r="AF64" i="13"/>
  <c r="AG64" i="13"/>
  <c r="V69" i="14"/>
  <c r="AB69" i="14"/>
  <c r="AC69" i="14"/>
  <c r="S69" i="14"/>
  <c r="T69" i="14"/>
  <c r="U69" i="14"/>
  <c r="W69" i="14"/>
  <c r="R69" i="14"/>
  <c r="Y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E63" i="13"/>
  <c r="A68" i="14"/>
  <c r="Z68" i="14" s="1"/>
  <c r="X68" i="14" l="1"/>
  <c r="AA68" i="14"/>
  <c r="AF63" i="13"/>
  <c r="AG63" i="13"/>
  <c r="V68" i="14"/>
  <c r="AB68" i="14"/>
  <c r="AC68" i="14"/>
  <c r="R68" i="14"/>
  <c r="S68" i="14"/>
  <c r="T68" i="14"/>
  <c r="U68" i="14"/>
  <c r="W68" i="14"/>
  <c r="Y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E62" i="13"/>
  <c r="A67" i="14"/>
  <c r="Z67" i="14" s="1"/>
  <c r="X67" i="14" l="1"/>
  <c r="AA67" i="14"/>
  <c r="AF62" i="13"/>
  <c r="AG62" i="13"/>
  <c r="V67" i="14"/>
  <c r="AB67" i="14"/>
  <c r="AC67" i="14"/>
  <c r="Y67" i="14"/>
  <c r="R67" i="14"/>
  <c r="S67" i="14"/>
  <c r="T67" i="14"/>
  <c r="U67" i="14"/>
  <c r="W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E61" i="13"/>
  <c r="A66" i="14"/>
  <c r="Z66" i="14" s="1"/>
  <c r="X66" i="14" l="1"/>
  <c r="AA66" i="14"/>
  <c r="AF61" i="13"/>
  <c r="AG61" i="13"/>
  <c r="V66" i="14"/>
  <c r="AB66" i="14"/>
  <c r="AC66" i="14"/>
  <c r="Y66" i="14"/>
  <c r="R66" i="14"/>
  <c r="S66" i="14"/>
  <c r="T66" i="14"/>
  <c r="U66" i="14"/>
  <c r="W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E60" i="13"/>
  <c r="A65" i="14"/>
  <c r="Z65" i="14" s="1"/>
  <c r="X65" i="14" l="1"/>
  <c r="AA65" i="14"/>
  <c r="AF60" i="13"/>
  <c r="AG60" i="13"/>
  <c r="V65" i="14"/>
  <c r="AB65" i="14"/>
  <c r="AC65" i="14"/>
  <c r="Y65" i="14"/>
  <c r="R65" i="14"/>
  <c r="S65" i="14"/>
  <c r="W65" i="14"/>
  <c r="U65" i="14"/>
  <c r="T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E59" i="13"/>
  <c r="A64" i="14"/>
  <c r="Z64" i="14" s="1"/>
  <c r="X64" i="14" l="1"/>
  <c r="AA64" i="14"/>
  <c r="AF59" i="13"/>
  <c r="AG59" i="13"/>
  <c r="V64" i="14"/>
  <c r="AB64" i="14"/>
  <c r="AC64" i="14"/>
  <c r="W64" i="14"/>
  <c r="Y64" i="14"/>
  <c r="R64" i="14"/>
  <c r="U64" i="14"/>
  <c r="S64" i="14"/>
  <c r="T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E58" i="13"/>
  <c r="A63" i="14"/>
  <c r="Z63" i="14" s="1"/>
  <c r="X63" i="14" l="1"/>
  <c r="AA63" i="14"/>
  <c r="AF58" i="13"/>
  <c r="AG58" i="13"/>
  <c r="V63" i="14"/>
  <c r="AB63" i="14"/>
  <c r="AC63" i="14"/>
  <c r="U63" i="14"/>
  <c r="W63" i="14"/>
  <c r="Y63" i="14"/>
  <c r="T63" i="14"/>
  <c r="R63" i="14"/>
  <c r="S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E57" i="13"/>
  <c r="A62" i="14"/>
  <c r="Z62" i="14" s="1"/>
  <c r="X62" i="14" l="1"/>
  <c r="AA62" i="14"/>
  <c r="AF57" i="13"/>
  <c r="AG57" i="13"/>
  <c r="V62" i="14"/>
  <c r="AB62" i="14"/>
  <c r="AC62" i="14"/>
  <c r="T62" i="14"/>
  <c r="U62" i="14"/>
  <c r="W62" i="14"/>
  <c r="S62" i="14"/>
  <c r="Y62" i="14"/>
  <c r="R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E56" i="13"/>
  <c r="A61" i="14"/>
  <c r="Z61" i="14" s="1"/>
  <c r="X61" i="14" l="1"/>
  <c r="AA61" i="14"/>
  <c r="AF56" i="13"/>
  <c r="AG56" i="13"/>
  <c r="V61" i="14"/>
  <c r="AB61" i="14"/>
  <c r="AC61" i="14"/>
  <c r="S61" i="14"/>
  <c r="T61" i="14"/>
  <c r="U61" i="14"/>
  <c r="W61" i="14"/>
  <c r="R61" i="14"/>
  <c r="Y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E55" i="13"/>
  <c r="A60" i="14"/>
  <c r="Z60" i="14" s="1"/>
  <c r="X60" i="14" l="1"/>
  <c r="AA60" i="14"/>
  <c r="AF55" i="13"/>
  <c r="AG55" i="13"/>
  <c r="V60" i="14"/>
  <c r="AB60" i="14"/>
  <c r="AC60" i="14"/>
  <c r="R60" i="14"/>
  <c r="S60" i="14"/>
  <c r="T60" i="14"/>
  <c r="U60" i="14"/>
  <c r="W60" i="14"/>
  <c r="Y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E54" i="13"/>
  <c r="A59" i="14"/>
  <c r="Z59" i="14" s="1"/>
  <c r="X59" i="14" l="1"/>
  <c r="AA59" i="14"/>
  <c r="AF54" i="13"/>
  <c r="AG54" i="13"/>
  <c r="V59" i="14"/>
  <c r="AB59" i="14"/>
  <c r="AC59" i="14"/>
  <c r="Y59" i="14"/>
  <c r="R59" i="14"/>
  <c r="S59" i="14"/>
  <c r="T59" i="14"/>
  <c r="U59" i="14"/>
  <c r="W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E53" i="13"/>
  <c r="A58" i="14"/>
  <c r="Z58" i="14" s="1"/>
  <c r="X58" i="14" l="1"/>
  <c r="AA58" i="14"/>
  <c r="AF53" i="13"/>
  <c r="AG53" i="13"/>
  <c r="V58" i="14"/>
  <c r="AB58" i="14"/>
  <c r="AC58" i="14"/>
  <c r="Y58" i="14"/>
  <c r="R58" i="14"/>
  <c r="S58" i="14"/>
  <c r="T58" i="14"/>
  <c r="U58" i="14"/>
  <c r="W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E52" i="13"/>
  <c r="A57" i="14"/>
  <c r="Z57" i="14" s="1"/>
  <c r="X57" i="14" l="1"/>
  <c r="AA57" i="14"/>
  <c r="AF52" i="13"/>
  <c r="AG52" i="13"/>
  <c r="V57" i="14"/>
  <c r="AB57" i="14"/>
  <c r="AC57" i="14"/>
  <c r="Y57" i="14"/>
  <c r="R57" i="14"/>
  <c r="S57" i="14"/>
  <c r="W57" i="14"/>
  <c r="T57" i="14"/>
  <c r="U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E51" i="13"/>
  <c r="A56" i="14"/>
  <c r="Z56" i="14" s="1"/>
  <c r="X56" i="14" l="1"/>
  <c r="AA56" i="14"/>
  <c r="AF51" i="13"/>
  <c r="AG51" i="13"/>
  <c r="V56" i="14"/>
  <c r="AB56" i="14"/>
  <c r="AC56" i="14"/>
  <c r="W56" i="14"/>
  <c r="Y56" i="14"/>
  <c r="R56" i="14"/>
  <c r="U56" i="14"/>
  <c r="T56" i="14"/>
  <c r="S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E50" i="13"/>
  <c r="A55" i="14"/>
  <c r="Z55" i="14" s="1"/>
  <c r="X55" i="14" l="1"/>
  <c r="AA55" i="14"/>
  <c r="AF50" i="13"/>
  <c r="AG50" i="13"/>
  <c r="V55" i="14"/>
  <c r="AB55" i="14"/>
  <c r="AC55" i="14"/>
  <c r="U55" i="14"/>
  <c r="W55" i="14"/>
  <c r="Y55" i="14"/>
  <c r="T55" i="14"/>
  <c r="S55" i="14"/>
  <c r="R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E49" i="13"/>
  <c r="A54" i="14"/>
  <c r="Z54" i="14" s="1"/>
  <c r="X54" i="14" l="1"/>
  <c r="AA54" i="14"/>
  <c r="AF49" i="13"/>
  <c r="AG49" i="13"/>
  <c r="V54" i="14"/>
  <c r="AB54" i="14"/>
  <c r="AC54" i="14"/>
  <c r="T54" i="14"/>
  <c r="U54" i="14"/>
  <c r="W54" i="14"/>
  <c r="S54" i="14"/>
  <c r="Y54" i="14"/>
  <c r="R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E48" i="13"/>
  <c r="A53" i="14"/>
  <c r="Z53" i="14" s="1"/>
  <c r="X53" i="14" l="1"/>
  <c r="AA53" i="14"/>
  <c r="AF48" i="13"/>
  <c r="AG48" i="13"/>
  <c r="V53" i="14"/>
  <c r="AB53" i="14"/>
  <c r="AC53" i="14"/>
  <c r="S53" i="14"/>
  <c r="T53" i="14"/>
  <c r="U53" i="14"/>
  <c r="W53" i="14"/>
  <c r="R53" i="14"/>
  <c r="Y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E47" i="13"/>
  <c r="A52" i="14"/>
  <c r="Z52" i="14" s="1"/>
  <c r="X52" i="14" l="1"/>
  <c r="AA52" i="14"/>
  <c r="AF47" i="13"/>
  <c r="AG47" i="13"/>
  <c r="V52" i="14"/>
  <c r="AB52" i="14"/>
  <c r="AC52" i="14"/>
  <c r="R52" i="14"/>
  <c r="S52" i="14"/>
  <c r="T52" i="14"/>
  <c r="U52" i="14"/>
  <c r="W52" i="14"/>
  <c r="Y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E46" i="13"/>
  <c r="A51" i="14"/>
  <c r="Z51" i="14" s="1"/>
  <c r="X51" i="14" l="1"/>
  <c r="AA51" i="14"/>
  <c r="AF46" i="13"/>
  <c r="AG46" i="13"/>
  <c r="V51" i="14"/>
  <c r="AB51" i="14"/>
  <c r="AC51" i="14"/>
  <c r="Y51" i="14"/>
  <c r="R51" i="14"/>
  <c r="S51" i="14"/>
  <c r="T51" i="14"/>
  <c r="U51" i="14"/>
  <c r="W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E45" i="13"/>
  <c r="A50" i="14"/>
  <c r="Z50" i="14" s="1"/>
  <c r="X50" i="14" l="1"/>
  <c r="AA50" i="14"/>
  <c r="AF45" i="13"/>
  <c r="AG45" i="13"/>
  <c r="V50" i="14"/>
  <c r="AB50" i="14"/>
  <c r="AC50" i="14"/>
  <c r="Y50" i="14"/>
  <c r="R50" i="14"/>
  <c r="S50" i="14"/>
  <c r="T50" i="14"/>
  <c r="U50" i="14"/>
  <c r="W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E44" i="13"/>
  <c r="A49" i="14"/>
  <c r="Z49" i="14" s="1"/>
  <c r="X49" i="14" l="1"/>
  <c r="AA49" i="14"/>
  <c r="AF44" i="13"/>
  <c r="AG44" i="13"/>
  <c r="V49" i="14"/>
  <c r="AB49" i="14"/>
  <c r="AC49" i="14"/>
  <c r="Y49" i="14"/>
  <c r="R49" i="14"/>
  <c r="S49" i="14"/>
  <c r="W49" i="14"/>
  <c r="T49" i="14"/>
  <c r="U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E43" i="13"/>
  <c r="A48" i="14"/>
  <c r="Z48" i="14" s="1"/>
  <c r="X48" i="14" l="1"/>
  <c r="AA48" i="14"/>
  <c r="AF43" i="13"/>
  <c r="AG43" i="13"/>
  <c r="V48" i="14"/>
  <c r="AB48" i="14"/>
  <c r="AC48" i="14"/>
  <c r="R48" i="14"/>
  <c r="W48" i="14"/>
  <c r="T48" i="14"/>
  <c r="U48" i="14"/>
  <c r="S48" i="14"/>
  <c r="Y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E42" i="13"/>
  <c r="A47" i="14"/>
  <c r="Z47" i="14" s="1"/>
  <c r="X47" i="14" l="1"/>
  <c r="AA47" i="14"/>
  <c r="AF42" i="13"/>
  <c r="AG42" i="13"/>
  <c r="V47" i="14"/>
  <c r="AB47" i="14"/>
  <c r="AC47" i="14"/>
  <c r="Y47" i="14"/>
  <c r="U47" i="14"/>
  <c r="W47" i="14"/>
  <c r="R47" i="14"/>
  <c r="S47" i="14"/>
  <c r="T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E41" i="13"/>
  <c r="A46" i="14"/>
  <c r="Z46" i="14" s="1"/>
  <c r="X46" i="14" l="1"/>
  <c r="AA46" i="14"/>
  <c r="AF41" i="13"/>
  <c r="AG41" i="13"/>
  <c r="V46" i="14"/>
  <c r="AB46" i="14"/>
  <c r="AC46" i="14"/>
  <c r="T46" i="14"/>
  <c r="U46" i="14"/>
  <c r="W46" i="14"/>
  <c r="S46" i="14"/>
  <c r="R46" i="14"/>
  <c r="Y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E40" i="13"/>
  <c r="A45" i="14"/>
  <c r="Z45" i="14" s="1"/>
  <c r="X45" i="14" l="1"/>
  <c r="AA45" i="14"/>
  <c r="AF40" i="13"/>
  <c r="AG40" i="13"/>
  <c r="V45" i="14"/>
  <c r="AB45" i="14"/>
  <c r="AC45" i="14"/>
  <c r="S45" i="14"/>
  <c r="T45" i="14"/>
  <c r="Y45" i="14"/>
  <c r="R45" i="14"/>
  <c r="U45" i="14"/>
  <c r="W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E39" i="13"/>
  <c r="A44" i="14"/>
  <c r="Z44" i="14" s="1"/>
  <c r="X44" i="14" l="1"/>
  <c r="AA44" i="14"/>
  <c r="AF39" i="13"/>
  <c r="AG39" i="13"/>
  <c r="V44" i="14"/>
  <c r="AB44" i="14"/>
  <c r="AC44" i="14"/>
  <c r="W44" i="14"/>
  <c r="R44" i="14"/>
  <c r="S44" i="14"/>
  <c r="U44" i="14"/>
  <c r="Y44" i="14"/>
  <c r="T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E38" i="13"/>
  <c r="A43" i="14"/>
  <c r="Z43" i="14" s="1"/>
  <c r="X43" i="14" l="1"/>
  <c r="AA43" i="14"/>
  <c r="AF38" i="13"/>
  <c r="AG38" i="13"/>
  <c r="V43" i="14"/>
  <c r="AB43" i="14"/>
  <c r="AC43" i="14"/>
  <c r="U43" i="14"/>
  <c r="Y43" i="14"/>
  <c r="R43" i="14"/>
  <c r="S43" i="14"/>
  <c r="T43" i="14"/>
  <c r="W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E37" i="13"/>
  <c r="A42" i="14"/>
  <c r="Z42" i="14" s="1"/>
  <c r="X42" i="14" l="1"/>
  <c r="AA42" i="14"/>
  <c r="AF37" i="13"/>
  <c r="AG37" i="13"/>
  <c r="V42" i="14"/>
  <c r="AB42" i="14"/>
  <c r="AC42" i="14"/>
  <c r="T42" i="14"/>
  <c r="Y42" i="14"/>
  <c r="R42" i="14"/>
  <c r="W42" i="14"/>
  <c r="S42" i="14"/>
  <c r="U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E36" i="13"/>
  <c r="A41" i="14"/>
  <c r="Z41" i="14" s="1"/>
  <c r="X41" i="14" l="1"/>
  <c r="AA41" i="14"/>
  <c r="AF36" i="13"/>
  <c r="AG36" i="13"/>
  <c r="V41" i="14"/>
  <c r="AB41" i="14"/>
  <c r="AC41" i="14"/>
  <c r="S41" i="14"/>
  <c r="R41" i="14"/>
  <c r="T41" i="14"/>
  <c r="U41" i="14"/>
  <c r="W41" i="14"/>
  <c r="Y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E35" i="13"/>
  <c r="A40" i="14"/>
  <c r="Z40" i="14" s="1"/>
  <c r="X40" i="14" l="1"/>
  <c r="AA40" i="14"/>
  <c r="AF35" i="13"/>
  <c r="AG35" i="13"/>
  <c r="V40" i="14"/>
  <c r="AB40" i="14"/>
  <c r="AC40" i="14"/>
  <c r="R40" i="14"/>
  <c r="W40" i="14"/>
  <c r="Y40" i="14"/>
  <c r="S40" i="14"/>
  <c r="T40" i="14"/>
  <c r="U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E34" i="13"/>
  <c r="A39" i="14"/>
  <c r="Z39" i="14" s="1"/>
  <c r="X39" i="14" l="1"/>
  <c r="AA39" i="14"/>
  <c r="AF34" i="13"/>
  <c r="AG34" i="13"/>
  <c r="V39" i="14"/>
  <c r="AB39" i="14"/>
  <c r="AC39" i="14"/>
  <c r="Y39" i="14"/>
  <c r="U39" i="14"/>
  <c r="W39" i="14"/>
  <c r="S39" i="14"/>
  <c r="T39" i="14"/>
  <c r="R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E33" i="13"/>
  <c r="A38" i="14"/>
  <c r="Z38" i="14" s="1"/>
  <c r="X38" i="14" l="1"/>
  <c r="AA38" i="14"/>
  <c r="AF33" i="13"/>
  <c r="AG33" i="13"/>
  <c r="V38" i="14"/>
  <c r="AB38" i="14"/>
  <c r="AC38" i="14"/>
  <c r="T38" i="14"/>
  <c r="U38" i="14"/>
  <c r="Y38" i="14"/>
  <c r="R38" i="14"/>
  <c r="S38" i="14"/>
  <c r="W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E32" i="13"/>
  <c r="A37" i="14"/>
  <c r="Z37" i="14" s="1"/>
  <c r="X37" i="14" l="1"/>
  <c r="AA37" i="14"/>
  <c r="AF32" i="13"/>
  <c r="AG32" i="13"/>
  <c r="V37" i="14"/>
  <c r="AB37" i="14"/>
  <c r="AC37" i="14"/>
  <c r="S37" i="14"/>
  <c r="T37" i="14"/>
  <c r="U37" i="14"/>
  <c r="W37" i="14"/>
  <c r="R37" i="14"/>
  <c r="Y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E31" i="13"/>
  <c r="A36" i="14"/>
  <c r="Z36" i="14" s="1"/>
  <c r="X36" i="14" l="1"/>
  <c r="AA36" i="14"/>
  <c r="AF31" i="13"/>
  <c r="AG31" i="13"/>
  <c r="V36" i="14"/>
  <c r="AB36" i="14"/>
  <c r="AC36" i="14"/>
  <c r="W36" i="14"/>
  <c r="R36" i="14"/>
  <c r="S36" i="14"/>
  <c r="Y36" i="14"/>
  <c r="T36" i="14"/>
  <c r="U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E30" i="13"/>
  <c r="A35" i="14"/>
  <c r="Z35" i="14" s="1"/>
  <c r="X35" i="14" l="1"/>
  <c r="AA35" i="14"/>
  <c r="AF30" i="13"/>
  <c r="AG30" i="13"/>
  <c r="V35" i="14"/>
  <c r="AB35" i="14"/>
  <c r="AC35" i="14"/>
  <c r="U35" i="14"/>
  <c r="Y35" i="14"/>
  <c r="R35" i="14"/>
  <c r="W35" i="14"/>
  <c r="T35" i="14"/>
  <c r="S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E29" i="13"/>
  <c r="A34" i="14"/>
  <c r="Z34" i="14" s="1"/>
  <c r="X34" i="14" l="1"/>
  <c r="AA34" i="14"/>
  <c r="AF29" i="13"/>
  <c r="AG29" i="13"/>
  <c r="V34" i="14"/>
  <c r="AB34" i="14"/>
  <c r="AC34" i="14"/>
  <c r="T34" i="14"/>
  <c r="Y34" i="14"/>
  <c r="R34" i="14"/>
  <c r="S34" i="14"/>
  <c r="U34" i="14"/>
  <c r="W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E28" i="13"/>
  <c r="A33" i="14"/>
  <c r="Z33" i="14" s="1"/>
  <c r="X33" i="14" l="1"/>
  <c r="AA33" i="14"/>
  <c r="AF28" i="13"/>
  <c r="AG28" i="13"/>
  <c r="V33" i="14"/>
  <c r="AB33" i="14"/>
  <c r="AC33" i="14"/>
  <c r="S33" i="14"/>
  <c r="W33" i="14"/>
  <c r="Y33" i="14"/>
  <c r="U33" i="14"/>
  <c r="R33" i="14"/>
  <c r="T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E27" i="13"/>
  <c r="A32" i="14"/>
  <c r="Z32" i="14" s="1"/>
  <c r="X32" i="14" l="1"/>
  <c r="AA32" i="14"/>
  <c r="AF27" i="13"/>
  <c r="AG27" i="13"/>
  <c r="V32" i="14"/>
  <c r="AB32" i="14"/>
  <c r="AC32" i="14"/>
  <c r="R32" i="14"/>
  <c r="W32" i="14"/>
  <c r="Y32" i="14"/>
  <c r="S32" i="14"/>
  <c r="T32" i="14"/>
  <c r="U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E26" i="13"/>
  <c r="A31" i="14"/>
  <c r="Z31" i="14" s="1"/>
  <c r="X31" i="14" l="1"/>
  <c r="AA31" i="14"/>
  <c r="AF26" i="13"/>
  <c r="AG26" i="13"/>
  <c r="V31" i="14"/>
  <c r="AB31" i="14"/>
  <c r="AC31" i="14"/>
  <c r="Y31" i="14"/>
  <c r="U31" i="14"/>
  <c r="W31" i="14"/>
  <c r="R31" i="14"/>
  <c r="T31" i="14"/>
  <c r="S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E25" i="13"/>
  <c r="A30" i="14"/>
  <c r="Z30" i="14" s="1"/>
  <c r="X30" i="14" l="1"/>
  <c r="AA30" i="14"/>
  <c r="AF25" i="13"/>
  <c r="AG25" i="13"/>
  <c r="V30" i="14"/>
  <c r="AB30" i="14"/>
  <c r="AC30" i="14"/>
  <c r="T30" i="14"/>
  <c r="U30" i="14"/>
  <c r="R30" i="14"/>
  <c r="S30" i="14"/>
  <c r="W30" i="14"/>
  <c r="Y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E24" i="13"/>
  <c r="A29" i="14"/>
  <c r="Z29" i="14" s="1"/>
  <c r="X29" i="14" l="1"/>
  <c r="AA29" i="14"/>
  <c r="AF24" i="13"/>
  <c r="AG24" i="13"/>
  <c r="V29" i="14"/>
  <c r="AB29" i="14"/>
  <c r="AC29" i="14"/>
  <c r="S29" i="14"/>
  <c r="T29" i="14"/>
  <c r="Y29" i="14"/>
  <c r="R29" i="14"/>
  <c r="W29" i="14"/>
  <c r="U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E23" i="13"/>
  <c r="A28" i="14"/>
  <c r="Z28" i="14" s="1"/>
  <c r="X28" i="14" l="1"/>
  <c r="AA28" i="14"/>
  <c r="AF23" i="13"/>
  <c r="AG23" i="13"/>
  <c r="V28" i="14"/>
  <c r="AB28" i="14"/>
  <c r="AC28" i="14"/>
  <c r="W28" i="14"/>
  <c r="R28" i="14"/>
  <c r="S28" i="14"/>
  <c r="T28" i="14"/>
  <c r="U28" i="14"/>
  <c r="Y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E22" i="13"/>
  <c r="A27" i="14"/>
  <c r="Z27" i="14" s="1"/>
  <c r="X27" i="14" l="1"/>
  <c r="AA27" i="14"/>
  <c r="AF22" i="13"/>
  <c r="AG22" i="13"/>
  <c r="V27" i="14"/>
  <c r="AB27" i="14"/>
  <c r="AC27" i="14"/>
  <c r="U27" i="14"/>
  <c r="Y27" i="14"/>
  <c r="R27" i="14"/>
  <c r="S27" i="14"/>
  <c r="T27" i="14"/>
  <c r="W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E21" i="13"/>
  <c r="A26" i="14"/>
  <c r="Z26" i="14" s="1"/>
  <c r="X26" i="14" l="1"/>
  <c r="AA26" i="14"/>
  <c r="AF21" i="13"/>
  <c r="AG21" i="13"/>
  <c r="V26" i="14"/>
  <c r="AB26" i="14"/>
  <c r="AC26" i="14"/>
  <c r="T26" i="14"/>
  <c r="Y26" i="14"/>
  <c r="U26" i="14"/>
  <c r="W26" i="14"/>
  <c r="S26" i="14"/>
  <c r="R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E20" i="13"/>
  <c r="A25" i="14"/>
  <c r="Z25" i="14" s="1"/>
  <c r="X25" i="14" l="1"/>
  <c r="AA25" i="14"/>
  <c r="AF20" i="13"/>
  <c r="AG20" i="13"/>
  <c r="V25" i="14"/>
  <c r="AB25" i="14"/>
  <c r="AC25" i="14"/>
  <c r="S25" i="14"/>
  <c r="Y25" i="14"/>
  <c r="R25" i="14"/>
  <c r="T25" i="14"/>
  <c r="U25" i="14"/>
  <c r="W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E19" i="13"/>
  <c r="A24" i="14"/>
  <c r="Z24" i="14" s="1"/>
  <c r="X24" i="14" l="1"/>
  <c r="AA24" i="14"/>
  <c r="AF19" i="13"/>
  <c r="AG19" i="13"/>
  <c r="V24" i="14"/>
  <c r="AB24" i="14"/>
  <c r="AC24" i="14"/>
  <c r="R24" i="14"/>
  <c r="W24" i="14"/>
  <c r="U24" i="14"/>
  <c r="T24" i="14"/>
  <c r="S24" i="14"/>
  <c r="Y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E18" i="13"/>
  <c r="A23" i="14"/>
  <c r="Z23" i="14" s="1"/>
  <c r="X23" i="14" l="1"/>
  <c r="AA23" i="14"/>
  <c r="AF18" i="13"/>
  <c r="AG18" i="13"/>
  <c r="V23" i="14"/>
  <c r="AB23" i="14"/>
  <c r="AC23" i="14"/>
  <c r="Y23" i="14"/>
  <c r="U23" i="14"/>
  <c r="W23" i="14"/>
  <c r="R23" i="14"/>
  <c r="S23" i="14"/>
  <c r="T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E17" i="13"/>
  <c r="A22" i="14"/>
  <c r="Z22" i="14" s="1"/>
  <c r="X22" i="14" l="1"/>
  <c r="AA22" i="14"/>
  <c r="AF17" i="13"/>
  <c r="AG17" i="13"/>
  <c r="V22" i="14"/>
  <c r="AB22" i="14"/>
  <c r="AC22" i="14"/>
  <c r="T22" i="14"/>
  <c r="U22" i="14"/>
  <c r="Y22" i="14"/>
  <c r="W22" i="14"/>
  <c r="R22" i="14"/>
  <c r="S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E16" i="13"/>
  <c r="A21" i="14"/>
  <c r="Z21" i="14" s="1"/>
  <c r="X21" i="14" l="1"/>
  <c r="AA21" i="14"/>
  <c r="AF16" i="13"/>
  <c r="AG16" i="13"/>
  <c r="V21" i="14"/>
  <c r="AB21" i="14"/>
  <c r="AC21" i="14"/>
  <c r="S21" i="14"/>
  <c r="T21" i="14"/>
  <c r="Y21" i="14"/>
  <c r="R21" i="14"/>
  <c r="U21" i="14"/>
  <c r="W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E15" i="13"/>
  <c r="A20" i="14"/>
  <c r="Z20" i="14" s="1"/>
  <c r="X20" i="14" l="1"/>
  <c r="AA20" i="14"/>
  <c r="AF15" i="13"/>
  <c r="AG15" i="13"/>
  <c r="V20" i="14"/>
  <c r="AB20" i="14"/>
  <c r="AC20" i="14"/>
  <c r="W20" i="14"/>
  <c r="R20" i="14"/>
  <c r="S20" i="14"/>
  <c r="Y20" i="14"/>
  <c r="T20" i="14"/>
  <c r="U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E14" i="13"/>
  <c r="A19" i="14"/>
  <c r="Z19" i="14" s="1"/>
  <c r="X19" i="14" l="1"/>
  <c r="AA19" i="14"/>
  <c r="AF14" i="13"/>
  <c r="AG14" i="13"/>
  <c r="V19" i="14"/>
  <c r="AB19" i="14"/>
  <c r="AC19" i="14"/>
  <c r="U19" i="14"/>
  <c r="Y19" i="14"/>
  <c r="R19" i="14"/>
  <c r="S19" i="14"/>
  <c r="T19" i="14"/>
  <c r="W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E13" i="13"/>
  <c r="A18" i="14"/>
  <c r="Z18" i="14" s="1"/>
  <c r="X18" i="14" l="1"/>
  <c r="AA18" i="14"/>
  <c r="AF13" i="13"/>
  <c r="AG13" i="13"/>
  <c r="V18" i="14"/>
  <c r="AB18" i="14"/>
  <c r="AC18" i="14"/>
  <c r="T18" i="14"/>
  <c r="Y18" i="14"/>
  <c r="R18" i="14"/>
  <c r="S18" i="14"/>
  <c r="U18" i="14"/>
  <c r="W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E12" i="13"/>
  <c r="A17" i="14"/>
  <c r="Z17" i="14" s="1"/>
  <c r="X17" i="14" l="1"/>
  <c r="AA17" i="14"/>
  <c r="AF12" i="13"/>
  <c r="AG12" i="13"/>
  <c r="V17" i="14"/>
  <c r="AB17" i="14"/>
  <c r="AC17" i="14"/>
  <c r="S17" i="14"/>
  <c r="T17" i="14"/>
  <c r="U17" i="14"/>
  <c r="W17" i="14"/>
  <c r="R17" i="14"/>
  <c r="Y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E11" i="13"/>
  <c r="A16" i="14"/>
  <c r="Z16" i="14" s="1"/>
  <c r="X16" i="14" l="1"/>
  <c r="AA16" i="14"/>
  <c r="AF11" i="13"/>
  <c r="AG11" i="13"/>
  <c r="V16" i="14"/>
  <c r="AB16" i="14"/>
  <c r="AC16" i="14"/>
  <c r="R16" i="14"/>
  <c r="W16" i="14"/>
  <c r="Y16" i="14"/>
  <c r="S16" i="14"/>
  <c r="T16" i="14"/>
  <c r="U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E10" i="13"/>
  <c r="A15" i="14"/>
  <c r="Z15" i="14" s="1"/>
  <c r="X15" i="14" l="1"/>
  <c r="AA15" i="14"/>
  <c r="AF10" i="13"/>
  <c r="AG10" i="13"/>
  <c r="V15" i="14"/>
  <c r="AB15" i="14"/>
  <c r="AC15" i="14"/>
  <c r="Y15" i="14"/>
  <c r="U15" i="14"/>
  <c r="W15" i="14"/>
  <c r="T15" i="14"/>
  <c r="S15" i="14"/>
  <c r="R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E9" i="13"/>
  <c r="A14" i="14"/>
  <c r="Z14" i="14" s="1"/>
  <c r="X14" i="14" l="1"/>
  <c r="AA14" i="14"/>
  <c r="AF9" i="13"/>
  <c r="AG9" i="13"/>
  <c r="V14" i="14"/>
  <c r="AB14" i="14"/>
  <c r="AC14" i="14"/>
  <c r="T14" i="14"/>
  <c r="U14" i="14"/>
  <c r="Y14" i="14"/>
  <c r="R14" i="14"/>
  <c r="S14" i="14"/>
  <c r="W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E8" i="13"/>
  <c r="A13" i="14"/>
  <c r="Z13" i="14" s="1"/>
  <c r="X13" i="14" l="1"/>
  <c r="AA13" i="14"/>
  <c r="AF8" i="13"/>
  <c r="AG8" i="13"/>
  <c r="V13" i="14"/>
  <c r="AB13" i="14"/>
  <c r="AC13" i="14"/>
  <c r="S13" i="14"/>
  <c r="T13" i="14"/>
  <c r="W13" i="14"/>
  <c r="U13" i="14"/>
  <c r="Y13" i="14"/>
  <c r="R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E7" i="13"/>
  <c r="A12" i="14"/>
  <c r="Z12" i="14" s="1"/>
  <c r="X12" i="14" l="1"/>
  <c r="AA12" i="14"/>
  <c r="AF7" i="13"/>
  <c r="AG7" i="13"/>
  <c r="V12" i="14"/>
  <c r="AB12" i="14"/>
  <c r="AC12" i="14"/>
  <c r="W12" i="14"/>
  <c r="R12" i="14"/>
  <c r="S12" i="14"/>
  <c r="Y12" i="14"/>
  <c r="T12" i="14"/>
  <c r="U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E6" i="13"/>
  <c r="A11" i="14"/>
  <c r="Z11" i="14" s="1"/>
  <c r="X11" i="14" l="1"/>
  <c r="AA11" i="14"/>
  <c r="AF6" i="13"/>
  <c r="AG6" i="13"/>
  <c r="V11" i="14"/>
  <c r="AB11" i="14"/>
  <c r="AC11" i="14"/>
  <c r="U11" i="14"/>
  <c r="Y11" i="14"/>
  <c r="R11" i="14"/>
  <c r="W11" i="14"/>
  <c r="S11" i="14"/>
  <c r="T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E5" i="13"/>
  <c r="A10" i="14"/>
  <c r="Z10" i="14" s="1"/>
  <c r="X10" i="14" l="1"/>
  <c r="AA10" i="14"/>
  <c r="AF5" i="13"/>
  <c r="AG5" i="13"/>
  <c r="V10" i="14"/>
  <c r="AB10" i="14"/>
  <c r="AC10" i="14"/>
  <c r="T10" i="14"/>
  <c r="Y10" i="14"/>
  <c r="R10" i="14"/>
  <c r="S10" i="14"/>
  <c r="U10" i="14"/>
  <c r="W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E4" i="13"/>
  <c r="A9" i="14"/>
  <c r="Z9" i="14" s="1"/>
  <c r="A3" i="13"/>
  <c r="X9" i="14" l="1"/>
  <c r="AA9" i="14"/>
  <c r="AF4" i="13"/>
  <c r="AG4" i="13"/>
  <c r="V9" i="14"/>
  <c r="AB9" i="14"/>
  <c r="AC9" i="14"/>
  <c r="S9" i="14"/>
  <c r="Y9" i="14"/>
  <c r="R9" i="14"/>
  <c r="W9" i="14"/>
  <c r="U9" i="14"/>
  <c r="T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E3" i="13"/>
  <c r="A8" i="14"/>
  <c r="Z8" i="14" s="1"/>
  <c r="X8" i="14" l="1"/>
  <c r="AA8" i="14"/>
  <c r="AF3" i="13"/>
  <c r="AG3" i="13"/>
  <c r="V8" i="14"/>
  <c r="AB8" i="14"/>
  <c r="AC8" i="14"/>
  <c r="R8" i="14"/>
  <c r="W8" i="14"/>
  <c r="S8" i="14"/>
  <c r="T8" i="14"/>
  <c r="U8" i="14"/>
  <c r="Y8" i="14"/>
  <c r="O8" i="14"/>
  <c r="N8" i="14"/>
  <c r="L8" i="14"/>
  <c r="K8" i="14"/>
  <c r="I8" i="14"/>
  <c r="M8" i="14"/>
  <c r="J8" i="14"/>
  <c r="H8" i="14"/>
  <c r="C8" i="14"/>
  <c r="B8" i="14"/>
  <c r="G8" i="14"/>
  <c r="F8" i="14"/>
  <c r="D8" i="14"/>
  <c r="E8" i="14"/>
  <c r="A7" i="14"/>
  <c r="Z7" i="14" s="1"/>
  <c r="X7" i="14" l="1"/>
  <c r="AA7" i="14"/>
  <c r="V7" i="14"/>
  <c r="AB7" i="14"/>
  <c r="AQ27" i="13"/>
  <c r="AP27" i="13" s="1"/>
  <c r="AJ27" i="13"/>
  <c r="AC7" i="14"/>
  <c r="Y7" i="14"/>
  <c r="U7" i="14"/>
  <c r="W7" i="14"/>
  <c r="R7" i="14"/>
  <c r="S7" i="14"/>
  <c r="T7" i="14"/>
  <c r="O7" i="14"/>
  <c r="N7" i="14"/>
  <c r="L7" i="14"/>
  <c r="M7" i="14"/>
  <c r="J7" i="14"/>
  <c r="H7" i="14"/>
  <c r="K7" i="14"/>
  <c r="I7" i="14"/>
  <c r="G7" i="14"/>
  <c r="F7" i="14"/>
  <c r="D7" i="14"/>
  <c r="E7" i="14"/>
  <c r="B7" i="14"/>
  <c r="C7" i="14"/>
  <c r="A6" i="14"/>
  <c r="Z6" i="14" s="1"/>
  <c r="X6" i="14" l="1"/>
  <c r="AA6" i="14"/>
  <c r="V6" i="14"/>
  <c r="AB6" i="14"/>
  <c r="AC6" i="14"/>
  <c r="T6" i="14"/>
  <c r="U6" i="14"/>
  <c r="S6" i="14"/>
  <c r="W6" i="14"/>
  <c r="R6" i="14"/>
  <c r="Y6" i="14"/>
  <c r="O6" i="14"/>
  <c r="N6" i="14"/>
  <c r="J6" i="14"/>
  <c r="H6" i="14"/>
  <c r="M6" i="14"/>
  <c r="L6" i="14"/>
  <c r="I6" i="14"/>
  <c r="G6" i="14"/>
  <c r="F6" i="14"/>
  <c r="D6" i="14"/>
  <c r="K6" i="14"/>
  <c r="B6" i="14"/>
  <c r="E6" i="14"/>
  <c r="C6" i="14"/>
  <c r="A5" i="14"/>
  <c r="Z5" i="14" s="1"/>
  <c r="X5" i="14" l="1"/>
  <c r="AA5" i="14"/>
  <c r="V5" i="14"/>
  <c r="AB5" i="14"/>
  <c r="AC5" i="14"/>
  <c r="S5" i="14"/>
  <c r="T5" i="14"/>
  <c r="Y5" i="14"/>
  <c r="R5" i="14"/>
  <c r="U5" i="14"/>
  <c r="W5" i="14"/>
  <c r="O5" i="14"/>
  <c r="N5" i="14"/>
  <c r="L5" i="14"/>
  <c r="M5" i="14"/>
  <c r="J5" i="14"/>
  <c r="H5" i="14"/>
  <c r="I5" i="14"/>
  <c r="G5" i="14"/>
  <c r="F5" i="14"/>
  <c r="D5" i="14"/>
  <c r="K5" i="14"/>
  <c r="B5" i="14"/>
  <c r="C5" i="14"/>
  <c r="E5" i="14"/>
  <c r="A4" i="14"/>
  <c r="Z4" i="14" s="1"/>
  <c r="X4" i="14" l="1"/>
  <c r="AA4" i="14"/>
  <c r="V4" i="14"/>
  <c r="AB4" i="14"/>
  <c r="AC4" i="14"/>
  <c r="W4" i="14"/>
  <c r="R4" i="14"/>
  <c r="S4" i="14"/>
  <c r="U4" i="14"/>
  <c r="T4" i="14"/>
  <c r="Y4" i="14"/>
  <c r="O4" i="14"/>
  <c r="M4" i="14"/>
  <c r="J4" i="14"/>
  <c r="H4" i="14"/>
  <c r="N4" i="14"/>
  <c r="K4" i="14"/>
  <c r="I4" i="14"/>
  <c r="L4" i="14"/>
  <c r="D4" i="14"/>
  <c r="B4" i="14"/>
  <c r="E4" i="14"/>
  <c r="G4" i="14"/>
  <c r="F4" i="14"/>
  <c r="C4" i="14"/>
  <c r="A3" i="14"/>
  <c r="Z3" i="14" s="1"/>
  <c r="X3" i="14" l="1"/>
  <c r="AA3" i="14"/>
  <c r="V3" i="14"/>
  <c r="AB3" i="14"/>
  <c r="AC3" i="14"/>
  <c r="J3" i="14"/>
  <c r="W3" i="14"/>
  <c r="C3" i="14"/>
  <c r="B3" i="14"/>
  <c r="I3" i="14"/>
  <c r="U3" i="14"/>
  <c r="K3" i="14"/>
  <c r="G3" i="14"/>
  <c r="L3" i="14"/>
  <c r="H3" i="14"/>
  <c r="T3" i="14"/>
  <c r="E3" i="14"/>
  <c r="M3" i="14"/>
  <c r="Y3" i="14"/>
  <c r="D3" i="14"/>
  <c r="F3" i="14"/>
  <c r="N3" i="14"/>
  <c r="R3" i="14"/>
  <c r="O3" i="14"/>
  <c r="S3" i="14"/>
  <c r="BH1" i="5" l="1"/>
  <c r="BE1" i="5"/>
  <c r="BB1" i="5"/>
  <c r="AY1" i="5"/>
  <c r="Q2" i="13"/>
  <c r="Q1" i="13" s="1"/>
  <c r="P2" i="14"/>
  <c r="P1" i="14" s="1"/>
  <c r="A83" i="20" l="1"/>
  <c r="A74" i="20"/>
  <c r="A77" i="20"/>
  <c r="A80" i="20"/>
  <c r="BI1" i="5"/>
  <c r="BF1" i="5"/>
  <c r="BC1" i="5"/>
  <c r="AZ1" i="5"/>
  <c r="R2" i="13"/>
  <c r="R1" i="13" s="1"/>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Q2" i="14"/>
  <c r="Q1" i="14" s="1"/>
  <c r="B74" i="20" l="1"/>
  <c r="B77" i="20"/>
  <c r="B83" i="20"/>
  <c r="B80" i="20"/>
  <c r="A75" i="20"/>
  <c r="B75" i="20" s="1"/>
  <c r="A78" i="20"/>
  <c r="A81" i="20"/>
  <c r="A84" i="20"/>
  <c r="Q366" i="14"/>
  <c r="Q365" i="14"/>
  <c r="Q364" i="14"/>
  <c r="Q363" i="14"/>
  <c r="Q362" i="14"/>
  <c r="Q361" i="14"/>
  <c r="Q360" i="14"/>
  <c r="Q359" i="14"/>
  <c r="Q358" i="14"/>
  <c r="Q357" i="14"/>
  <c r="Q356" i="14"/>
  <c r="Q355" i="14"/>
  <c r="Q354" i="14"/>
  <c r="Q353" i="14"/>
  <c r="Q352" i="14"/>
  <c r="Q351" i="14"/>
  <c r="Q350" i="14"/>
  <c r="Q349" i="14"/>
  <c r="Q348" i="14"/>
  <c r="Q347" i="14"/>
  <c r="Q346" i="14"/>
  <c r="Q345" i="14"/>
  <c r="Q344" i="14"/>
  <c r="Q343" i="14"/>
  <c r="Q342" i="14"/>
  <c r="Q341" i="14"/>
  <c r="Q340" i="14"/>
  <c r="Q339" i="14"/>
  <c r="Q338" i="14"/>
  <c r="Q337" i="14"/>
  <c r="Q336" i="14"/>
  <c r="Q335" i="14"/>
  <c r="Q334" i="14"/>
  <c r="Q333" i="14"/>
  <c r="Q332" i="14"/>
  <c r="Q331" i="14"/>
  <c r="Q330" i="14"/>
  <c r="Q329" i="14"/>
  <c r="Q328" i="14"/>
  <c r="Q327" i="14"/>
  <c r="Q326" i="14"/>
  <c r="Q325" i="14"/>
  <c r="Q324" i="14"/>
  <c r="Q323" i="14"/>
  <c r="Q322" i="14"/>
  <c r="Q321" i="14"/>
  <c r="Q320" i="14"/>
  <c r="Q319" i="14"/>
  <c r="Q318" i="14"/>
  <c r="Q317" i="14"/>
  <c r="Q316" i="14"/>
  <c r="Q315" i="14"/>
  <c r="Q314" i="14"/>
  <c r="Q313" i="14"/>
  <c r="Q312" i="14"/>
  <c r="Q311" i="14"/>
  <c r="Q310" i="14"/>
  <c r="Q309" i="14"/>
  <c r="Q308" i="14"/>
  <c r="Q307" i="14"/>
  <c r="Q306" i="14"/>
  <c r="Q305" i="14"/>
  <c r="Q304" i="14"/>
  <c r="Q303" i="14"/>
  <c r="Q302" i="14"/>
  <c r="Q301" i="14"/>
  <c r="Q300" i="14"/>
  <c r="Q299" i="14"/>
  <c r="Q298" i="14"/>
  <c r="Q297" i="14"/>
  <c r="Q296" i="14"/>
  <c r="Q295" i="14"/>
  <c r="Q294" i="14"/>
  <c r="Q293" i="14"/>
  <c r="Q292" i="14"/>
  <c r="Q291" i="14"/>
  <c r="Q290" i="14"/>
  <c r="Q289" i="14"/>
  <c r="Q288" i="14"/>
  <c r="Q287" i="14"/>
  <c r="Q286" i="14"/>
  <c r="Q285" i="14"/>
  <c r="Q284" i="14"/>
  <c r="Q283" i="14"/>
  <c r="Q282" i="14"/>
  <c r="Q281" i="14"/>
  <c r="Q280" i="14"/>
  <c r="Q279" i="14"/>
  <c r="Q278" i="14"/>
  <c r="Q277" i="14"/>
  <c r="Q276" i="14"/>
  <c r="Q275" i="14"/>
  <c r="Q274" i="14"/>
  <c r="Q273" i="14"/>
  <c r="Q272" i="14"/>
  <c r="Q271" i="14"/>
  <c r="Q270" i="14"/>
  <c r="Q269" i="14"/>
  <c r="Q268" i="14"/>
  <c r="Q267" i="14"/>
  <c r="Q266" i="14"/>
  <c r="Q265" i="14"/>
  <c r="Q264" i="14"/>
  <c r="Q263" i="14"/>
  <c r="Q262" i="14"/>
  <c r="Q261" i="14"/>
  <c r="Q260" i="14"/>
  <c r="Q259" i="14"/>
  <c r="Q258" i="14"/>
  <c r="Q257" i="14"/>
  <c r="Q256" i="14"/>
  <c r="Q255" i="14"/>
  <c r="Q254" i="14"/>
  <c r="Q253" i="14"/>
  <c r="Q252" i="14"/>
  <c r="Q251" i="14"/>
  <c r="Q250" i="14"/>
  <c r="Q249" i="14"/>
  <c r="Q248" i="14"/>
  <c r="Q247" i="14"/>
  <c r="Q246" i="14"/>
  <c r="Q245" i="14"/>
  <c r="Q244" i="14"/>
  <c r="Q243" i="14"/>
  <c r="Q242" i="14"/>
  <c r="Q241" i="14"/>
  <c r="Q240" i="14"/>
  <c r="Q239" i="14"/>
  <c r="Q238" i="14"/>
  <c r="Q237" i="14"/>
  <c r="Q236" i="14"/>
  <c r="Q235" i="14"/>
  <c r="Q234" i="14"/>
  <c r="Q233" i="14"/>
  <c r="Q232" i="14"/>
  <c r="Q231" i="14"/>
  <c r="Q230" i="14"/>
  <c r="Q229" i="14"/>
  <c r="Q228" i="14"/>
  <c r="Q227" i="14"/>
  <c r="Q226" i="14"/>
  <c r="Q225" i="14"/>
  <c r="Q224" i="14"/>
  <c r="Q223" i="14"/>
  <c r="Q222" i="14"/>
  <c r="Q221" i="14"/>
  <c r="Q220" i="14"/>
  <c r="Q219" i="14"/>
  <c r="Q218" i="14"/>
  <c r="Q217" i="14"/>
  <c r="Q216" i="14"/>
  <c r="Q215" i="14"/>
  <c r="Q214" i="14"/>
  <c r="Q213" i="14"/>
  <c r="Q212" i="14"/>
  <c r="Q211" i="14"/>
  <c r="Q210" i="14"/>
  <c r="Q209" i="14"/>
  <c r="Q208" i="14"/>
  <c r="Q207" i="14"/>
  <c r="Q206" i="14"/>
  <c r="Q205" i="14"/>
  <c r="Q204" i="14"/>
  <c r="Q203" i="14"/>
  <c r="Q202" i="14"/>
  <c r="Q201" i="14"/>
  <c r="Q200" i="14"/>
  <c r="Q199" i="14"/>
  <c r="Q198" i="14"/>
  <c r="Q197" i="14"/>
  <c r="Q196" i="14"/>
  <c r="Q195" i="14"/>
  <c r="Q194" i="14"/>
  <c r="Q193" i="14"/>
  <c r="Q192" i="14"/>
  <c r="Q191" i="14"/>
  <c r="Q190" i="14"/>
  <c r="Q189" i="14"/>
  <c r="Q188" i="14"/>
  <c r="Q187" i="14"/>
  <c r="Q186" i="14"/>
  <c r="Q185" i="14"/>
  <c r="Q184" i="14"/>
  <c r="Q183" i="14"/>
  <c r="Q182" i="14"/>
  <c r="Q181" i="14"/>
  <c r="Q180" i="14"/>
  <c r="Q179" i="14"/>
  <c r="Q178" i="14"/>
  <c r="Q177" i="14"/>
  <c r="Q176" i="14"/>
  <c r="Q175" i="14"/>
  <c r="Q174" i="14"/>
  <c r="Q173" i="14"/>
  <c r="Q172" i="14"/>
  <c r="Q171" i="14"/>
  <c r="Q170" i="14"/>
  <c r="Q169" i="14"/>
  <c r="Q168" i="14"/>
  <c r="Q167" i="14"/>
  <c r="Q166" i="14"/>
  <c r="Q165" i="14"/>
  <c r="Q164" i="14"/>
  <c r="Q163" i="14"/>
  <c r="Q162" i="14"/>
  <c r="Q161" i="14"/>
  <c r="Q160" i="14"/>
  <c r="Q159" i="14"/>
  <c r="Q158" i="14"/>
  <c r="Q157" i="14"/>
  <c r="Q156" i="14"/>
  <c r="Q155" i="14"/>
  <c r="Q154" i="14"/>
  <c r="Q153" i="14"/>
  <c r="Q152" i="14"/>
  <c r="Q151" i="14"/>
  <c r="Q150" i="14"/>
  <c r="Q149" i="14"/>
  <c r="Q148" i="14"/>
  <c r="Q147" i="14"/>
  <c r="Q146" i="14"/>
  <c r="Q145" i="14"/>
  <c r="Q144" i="14"/>
  <c r="Q143" i="14"/>
  <c r="Q142" i="14"/>
  <c r="Q141" i="14"/>
  <c r="Q140" i="14"/>
  <c r="Q139" i="14"/>
  <c r="Q138" i="14"/>
  <c r="Q137" i="14"/>
  <c r="Q136" i="14"/>
  <c r="Q135" i="14"/>
  <c r="Q134" i="14"/>
  <c r="Q133" i="14"/>
  <c r="Q132" i="14"/>
  <c r="Q131" i="14"/>
  <c r="Q130" i="14"/>
  <c r="Q129" i="14"/>
  <c r="Q128" i="14"/>
  <c r="Q127" i="14"/>
  <c r="Q126" i="14"/>
  <c r="Q125" i="14"/>
  <c r="Q124" i="14"/>
  <c r="Q123" i="14"/>
  <c r="Q122" i="14"/>
  <c r="Q121" i="14"/>
  <c r="Q120" i="14"/>
  <c r="Q119" i="14"/>
  <c r="Q118" i="14"/>
  <c r="Q117" i="14"/>
  <c r="Q116" i="14"/>
  <c r="Q115" i="14"/>
  <c r="Q114" i="14"/>
  <c r="Q113" i="14"/>
  <c r="Q112" i="14"/>
  <c r="Q111" i="14"/>
  <c r="Q110" i="14"/>
  <c r="Q109" i="14"/>
  <c r="Q108" i="14"/>
  <c r="Q107" i="14"/>
  <c r="Q106" i="14"/>
  <c r="Q105" i="14"/>
  <c r="Q104" i="14"/>
  <c r="Q103" i="14"/>
  <c r="Q102" i="14"/>
  <c r="Q101" i="14"/>
  <c r="Q100" i="14"/>
  <c r="Q99" i="14"/>
  <c r="Q98" i="14"/>
  <c r="Q97" i="14"/>
  <c r="Q96" i="14"/>
  <c r="Q95" i="14"/>
  <c r="Q94" i="14"/>
  <c r="Q93" i="14"/>
  <c r="Q92" i="14"/>
  <c r="Q91" i="14"/>
  <c r="Q90" i="14"/>
  <c r="Q89" i="14"/>
  <c r="Q88" i="14"/>
  <c r="Q87" i="14"/>
  <c r="Q86" i="14"/>
  <c r="Q85" i="14"/>
  <c r="Q84" i="14"/>
  <c r="Q83" i="14"/>
  <c r="Q82" i="14"/>
  <c r="Q81" i="14"/>
  <c r="Q80" i="14"/>
  <c r="Q79" i="14"/>
  <c r="Q78" i="14"/>
  <c r="Q77" i="14"/>
  <c r="Q76" i="14"/>
  <c r="Q75" i="14"/>
  <c r="Q74" i="14"/>
  <c r="Q73" i="14"/>
  <c r="Q72" i="14"/>
  <c r="Q71" i="14"/>
  <c r="Q70" i="14"/>
  <c r="Q69" i="14"/>
  <c r="Q68" i="14"/>
  <c r="Q67" i="14"/>
  <c r="Q66" i="14"/>
  <c r="Q65" i="14"/>
  <c r="Q64" i="14"/>
  <c r="Q63" i="14"/>
  <c r="Q62" i="14"/>
  <c r="Q61" i="14"/>
  <c r="Q60" i="14"/>
  <c r="Q59" i="14"/>
  <c r="Q58" i="14"/>
  <c r="Q57" i="14"/>
  <c r="Q56" i="14"/>
  <c r="Q55" i="14"/>
  <c r="Q54" i="14"/>
  <c r="Q53" i="14"/>
  <c r="Q52" i="14"/>
  <c r="Q51" i="14"/>
  <c r="Q50" i="14"/>
  <c r="Q49" i="14"/>
  <c r="Q48" i="14"/>
  <c r="Q47" i="14"/>
  <c r="Q46"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Q3" i="14"/>
  <c r="R314" i="13"/>
  <c r="R313" i="13"/>
  <c r="R312" i="13"/>
  <c r="R311" i="13"/>
  <c r="R310" i="13"/>
  <c r="R309" i="13"/>
  <c r="R308" i="13"/>
  <c r="R307" i="13"/>
  <c r="R306" i="13"/>
  <c r="R305" i="13"/>
  <c r="R304" i="13"/>
  <c r="R303" i="13"/>
  <c r="R302" i="13"/>
  <c r="R301" i="13"/>
  <c r="R300" i="13"/>
  <c r="R299" i="13"/>
  <c r="R298" i="13"/>
  <c r="R297" i="13"/>
  <c r="R296" i="13"/>
  <c r="R295" i="13"/>
  <c r="R294" i="13"/>
  <c r="R293" i="13"/>
  <c r="R292" i="13"/>
  <c r="R291" i="13"/>
  <c r="R290" i="13"/>
  <c r="R289" i="13"/>
  <c r="R288" i="13"/>
  <c r="R287" i="13"/>
  <c r="R286" i="13"/>
  <c r="R285" i="13"/>
  <c r="R284" i="13"/>
  <c r="R283" i="13"/>
  <c r="R282" i="13"/>
  <c r="R281" i="13"/>
  <c r="R280" i="13"/>
  <c r="R279" i="13"/>
  <c r="R278" i="13"/>
  <c r="R277" i="13"/>
  <c r="R276" i="13"/>
  <c r="R275" i="13"/>
  <c r="R274" i="13"/>
  <c r="R273" i="13"/>
  <c r="R272" i="13"/>
  <c r="R271" i="13"/>
  <c r="R270" i="13"/>
  <c r="R269" i="13"/>
  <c r="R268" i="13"/>
  <c r="R267" i="13"/>
  <c r="R266" i="13"/>
  <c r="R265" i="13"/>
  <c r="R264" i="13"/>
  <c r="R263" i="13"/>
  <c r="R262" i="13"/>
  <c r="R261" i="13"/>
  <c r="R260" i="13"/>
  <c r="R259" i="13"/>
  <c r="R258" i="13"/>
  <c r="R257" i="13"/>
  <c r="R256" i="13"/>
  <c r="R255" i="13"/>
  <c r="R254" i="13"/>
  <c r="R253" i="13"/>
  <c r="R252" i="13"/>
  <c r="R251" i="13"/>
  <c r="R250" i="13"/>
  <c r="R249" i="13"/>
  <c r="R248" i="13"/>
  <c r="R247" i="13"/>
  <c r="R246" i="13"/>
  <c r="R245" i="13"/>
  <c r="R244" i="13"/>
  <c r="R243" i="13"/>
  <c r="R242" i="13"/>
  <c r="R241" i="13"/>
  <c r="R240" i="13"/>
  <c r="R239" i="13"/>
  <c r="R238" i="13"/>
  <c r="R237" i="13"/>
  <c r="R236" i="13"/>
  <c r="R235" i="13"/>
  <c r="R234" i="13"/>
  <c r="R233" i="13"/>
  <c r="R232" i="13"/>
  <c r="R231" i="13"/>
  <c r="R230" i="13"/>
  <c r="R229" i="13"/>
  <c r="R228" i="13"/>
  <c r="R227" i="13"/>
  <c r="R226" i="13"/>
  <c r="R225" i="13"/>
  <c r="R224" i="13"/>
  <c r="R223" i="13"/>
  <c r="R222" i="13"/>
  <c r="R221" i="13"/>
  <c r="R220" i="13"/>
  <c r="R219" i="13"/>
  <c r="R218" i="13"/>
  <c r="R217" i="13"/>
  <c r="R216" i="13"/>
  <c r="R215" i="13"/>
  <c r="R214" i="13"/>
  <c r="R213" i="13"/>
  <c r="R212" i="13"/>
  <c r="R211" i="13"/>
  <c r="R210" i="13"/>
  <c r="R209" i="13"/>
  <c r="R208" i="13"/>
  <c r="R207" i="13"/>
  <c r="R206" i="13"/>
  <c r="R205" i="13"/>
  <c r="R204" i="13"/>
  <c r="R203" i="13"/>
  <c r="R202" i="13"/>
  <c r="R201" i="13"/>
  <c r="R200" i="13"/>
  <c r="R199" i="13"/>
  <c r="R198" i="13"/>
  <c r="R197" i="13"/>
  <c r="R196" i="13"/>
  <c r="R195" i="13"/>
  <c r="R194" i="13"/>
  <c r="R193" i="13"/>
  <c r="R192" i="13"/>
  <c r="R191" i="13"/>
  <c r="R190" i="13"/>
  <c r="R189" i="13"/>
  <c r="R188" i="13"/>
  <c r="R187" i="13"/>
  <c r="R186" i="13"/>
  <c r="R185" i="13"/>
  <c r="R184" i="13"/>
  <c r="R183" i="13"/>
  <c r="R182" i="13"/>
  <c r="R181" i="13"/>
  <c r="R180" i="13"/>
  <c r="R179" i="13"/>
  <c r="R178" i="13"/>
  <c r="R177" i="13"/>
  <c r="R176" i="13"/>
  <c r="R175" i="13"/>
  <c r="R174" i="13"/>
  <c r="R173" i="13"/>
  <c r="R172" i="13"/>
  <c r="R171" i="13"/>
  <c r="R170" i="13"/>
  <c r="R169" i="13"/>
  <c r="R168" i="13"/>
  <c r="R167" i="13"/>
  <c r="R166" i="13"/>
  <c r="R165" i="13"/>
  <c r="R164" i="13"/>
  <c r="R163" i="13"/>
  <c r="R162" i="13"/>
  <c r="R161" i="13"/>
  <c r="R160" i="13"/>
  <c r="R159" i="13"/>
  <c r="R158" i="13"/>
  <c r="R157" i="13"/>
  <c r="R156" i="13"/>
  <c r="R155" i="13"/>
  <c r="R154" i="13"/>
  <c r="R153" i="13"/>
  <c r="R152" i="13"/>
  <c r="R151" i="13"/>
  <c r="R150" i="13"/>
  <c r="R149" i="13"/>
  <c r="R148" i="13"/>
  <c r="R147" i="13"/>
  <c r="R146" i="13"/>
  <c r="R145" i="13"/>
  <c r="R144" i="13"/>
  <c r="R143" i="13"/>
  <c r="R142" i="13"/>
  <c r="R141" i="13"/>
  <c r="R140" i="13"/>
  <c r="R139" i="13"/>
  <c r="R138" i="13"/>
  <c r="R137" i="13"/>
  <c r="R136" i="13"/>
  <c r="R135" i="13"/>
  <c r="R134" i="13"/>
  <c r="R133" i="13"/>
  <c r="R132" i="13"/>
  <c r="R131" i="13"/>
  <c r="R130" i="13"/>
  <c r="R129" i="13"/>
  <c r="R128" i="13"/>
  <c r="R127" i="13"/>
  <c r="R126" i="13"/>
  <c r="R125" i="13"/>
  <c r="R124" i="13"/>
  <c r="R123" i="13"/>
  <c r="R122" i="13"/>
  <c r="R121" i="13"/>
  <c r="R120" i="13"/>
  <c r="R119" i="13"/>
  <c r="R118" i="13"/>
  <c r="R117" i="13"/>
  <c r="R116" i="13"/>
  <c r="R115" i="13"/>
  <c r="R114" i="13"/>
  <c r="R113" i="13"/>
  <c r="R112" i="13"/>
  <c r="R111" i="13"/>
  <c r="R110" i="13"/>
  <c r="R109" i="13"/>
  <c r="R108" i="13"/>
  <c r="R107" i="13"/>
  <c r="R106" i="13"/>
  <c r="R105" i="13"/>
  <c r="R104" i="13"/>
  <c r="R103" i="13"/>
  <c r="R102" i="13"/>
  <c r="R101" i="13"/>
  <c r="R100" i="13"/>
  <c r="R99" i="13"/>
  <c r="R98" i="13"/>
  <c r="R97" i="13"/>
  <c r="R96" i="13"/>
  <c r="R95" i="13"/>
  <c r="R94" i="13"/>
  <c r="R93" i="13"/>
  <c r="R92" i="13"/>
  <c r="R91" i="13"/>
  <c r="R90" i="13"/>
  <c r="R89" i="13"/>
  <c r="R88" i="13"/>
  <c r="R87" i="13"/>
  <c r="R86" i="13"/>
  <c r="R85" i="13"/>
  <c r="R84" i="13"/>
  <c r="R83" i="13"/>
  <c r="R82" i="13"/>
  <c r="R81" i="13"/>
  <c r="R80" i="13"/>
  <c r="R79" i="13"/>
  <c r="R78" i="13"/>
  <c r="R77" i="13"/>
  <c r="R76" i="13"/>
  <c r="R75" i="13"/>
  <c r="R74" i="13"/>
  <c r="R73" i="13"/>
  <c r="R72" i="13"/>
  <c r="R71" i="13"/>
  <c r="R70" i="13"/>
  <c r="R69" i="13"/>
  <c r="R68" i="13"/>
  <c r="R67" i="13"/>
  <c r="R66" i="13"/>
  <c r="R65" i="13"/>
  <c r="R64" i="13"/>
  <c r="R63" i="13"/>
  <c r="R62" i="13"/>
  <c r="R61" i="13"/>
  <c r="R60" i="13"/>
  <c r="R59" i="13"/>
  <c r="R58" i="13"/>
  <c r="R57" i="13"/>
  <c r="R56" i="13"/>
  <c r="R55" i="13"/>
  <c r="R54" i="13"/>
  <c r="R53" i="13"/>
  <c r="R52" i="13"/>
  <c r="R51" i="13"/>
  <c r="R50" i="13"/>
  <c r="R49" i="13"/>
  <c r="R48" i="13"/>
  <c r="R47" i="13"/>
  <c r="R46" i="13"/>
  <c r="R45" i="13"/>
  <c r="R44" i="13"/>
  <c r="R43" i="13"/>
  <c r="R42" i="13"/>
  <c r="R41" i="13"/>
  <c r="R40" i="13"/>
  <c r="R39" i="13"/>
  <c r="R38" i="13"/>
  <c r="R37" i="13"/>
  <c r="R36" i="13"/>
  <c r="R35" i="13"/>
  <c r="R34" i="13"/>
  <c r="R33" i="13"/>
  <c r="R32" i="13"/>
  <c r="R31" i="13"/>
  <c r="R30" i="13"/>
  <c r="R29" i="13"/>
  <c r="R28" i="13"/>
  <c r="R27" i="13"/>
  <c r="R26" i="13"/>
  <c r="R25" i="13"/>
  <c r="R24" i="13"/>
  <c r="R23" i="13"/>
  <c r="R22" i="13"/>
  <c r="R21" i="13"/>
  <c r="R20" i="13"/>
  <c r="R19" i="13"/>
  <c r="R18" i="13"/>
  <c r="R17" i="13"/>
  <c r="R16" i="13"/>
  <c r="R15" i="13"/>
  <c r="R14" i="13"/>
  <c r="R13" i="13"/>
  <c r="R12" i="13"/>
  <c r="R11" i="13"/>
  <c r="R10" i="13"/>
  <c r="R9" i="13"/>
  <c r="R8" i="13"/>
  <c r="R7" i="13"/>
  <c r="R6" i="13"/>
  <c r="R5" i="13"/>
  <c r="R4" i="13"/>
  <c r="R3" i="13"/>
  <c r="B84" i="20" l="1"/>
  <c r="B81" i="20"/>
  <c r="B78" i="20"/>
  <c r="AA338" i="13" l="1"/>
  <c r="AA299" i="13"/>
  <c r="AA223" i="13"/>
  <c r="AA84" i="13"/>
  <c r="AA235" i="13"/>
  <c r="AA236" i="13"/>
  <c r="AA278" i="13"/>
  <c r="AA154" i="13"/>
  <c r="AA47" i="13"/>
  <c r="AA306" i="13"/>
  <c r="AA199" i="13"/>
  <c r="AA35" i="13"/>
  <c r="AA231" i="13"/>
  <c r="AA92" i="13"/>
  <c r="AA323" i="13"/>
  <c r="AA124" i="13"/>
  <c r="AA32" i="13"/>
  <c r="AA276" i="13"/>
  <c r="AA184" i="13"/>
  <c r="AA69" i="13"/>
  <c r="AA216" i="13"/>
  <c r="AA101" i="13"/>
  <c r="AA203" i="13"/>
  <c r="AA253" i="13"/>
  <c r="AA129" i="13"/>
  <c r="AA285" i="13"/>
  <c r="AA161" i="13"/>
  <c r="AA54" i="13"/>
  <c r="AA313" i="13"/>
  <c r="AA86" i="13"/>
  <c r="AA51" i="13"/>
  <c r="AA238" i="13"/>
  <c r="AA114" i="13"/>
  <c r="AA7" i="13"/>
  <c r="AA85" i="13"/>
  <c r="AA83" i="13"/>
  <c r="AA237" i="13"/>
  <c r="AA113" i="13"/>
  <c r="AA6" i="13"/>
  <c r="AA24" i="13"/>
  <c r="AA268" i="13"/>
  <c r="AA176" i="13"/>
  <c r="AA61" i="13"/>
  <c r="AA328" i="13"/>
  <c r="AA93" i="13"/>
  <c r="AA139" i="13"/>
  <c r="AA245" i="13"/>
  <c r="AA121" i="13"/>
  <c r="AA277" i="13"/>
  <c r="AA153" i="13"/>
  <c r="AA46" i="13"/>
  <c r="AA305" i="13"/>
  <c r="AA198" i="13"/>
  <c r="AA337" i="13"/>
  <c r="AA230" i="13"/>
  <c r="AA106" i="13"/>
  <c r="AA315" i="13"/>
  <c r="AA258" i="13"/>
  <c r="AA31" i="13"/>
  <c r="AA290" i="13"/>
  <c r="AA183" i="13"/>
  <c r="AA44" i="13"/>
  <c r="AA215" i="13"/>
  <c r="AA76" i="13"/>
  <c r="AA187" i="13"/>
  <c r="AA228" i="13"/>
  <c r="AA136" i="13"/>
  <c r="AA214" i="13"/>
  <c r="AA90" i="13"/>
  <c r="AA179" i="13"/>
  <c r="AA242" i="13"/>
  <c r="AA135" i="13"/>
  <c r="AA145" i="13"/>
  <c r="AA38" i="13"/>
  <c r="AA297" i="13"/>
  <c r="AA190" i="13"/>
  <c r="AA66" i="13"/>
  <c r="AA222" i="13"/>
  <c r="AA98" i="13"/>
  <c r="AA227" i="13"/>
  <c r="AA250" i="13"/>
  <c r="AA23" i="13"/>
  <c r="AA282" i="13"/>
  <c r="AA175" i="13"/>
  <c r="AA36" i="13"/>
  <c r="AA327" i="13"/>
  <c r="AA68" i="13"/>
  <c r="AA115" i="13"/>
  <c r="AA220" i="13"/>
  <c r="AA128" i="13"/>
  <c r="AA252" i="13"/>
  <c r="AA160" i="13"/>
  <c r="AA45" i="13"/>
  <c r="AA312" i="13"/>
  <c r="AA197" i="13"/>
  <c r="AA19" i="13"/>
  <c r="AA229" i="13"/>
  <c r="AA105" i="13"/>
  <c r="AA331" i="13"/>
  <c r="AA257" i="13"/>
  <c r="AA3" i="13"/>
  <c r="AA204" i="13"/>
  <c r="AA112" i="13"/>
  <c r="AA171" i="13"/>
  <c r="AA264" i="13"/>
  <c r="AA274" i="13"/>
  <c r="AA167" i="13"/>
  <c r="AA28" i="13"/>
  <c r="AA319" i="13"/>
  <c r="AA60" i="13"/>
  <c r="AA67" i="13"/>
  <c r="AA212" i="13"/>
  <c r="AA120" i="13"/>
  <c r="AA283" i="13"/>
  <c r="AA152" i="13"/>
  <c r="AA37" i="13"/>
  <c r="AA304" i="13"/>
  <c r="AA189" i="13"/>
  <c r="AA65" i="13"/>
  <c r="AA221" i="13"/>
  <c r="AA97" i="13"/>
  <c r="AA259" i="13"/>
  <c r="AA249" i="13"/>
  <c r="AA22" i="13"/>
  <c r="AA281" i="13"/>
  <c r="AA174" i="13"/>
  <c r="AA50" i="13"/>
  <c r="AA326" i="13"/>
  <c r="AA82" i="13"/>
  <c r="AA123" i="13"/>
  <c r="AA234" i="13"/>
  <c r="AA127" i="13"/>
  <c r="AA81" i="13"/>
  <c r="AA155" i="13"/>
  <c r="AA233" i="13"/>
  <c r="AA126" i="13"/>
  <c r="AA29" i="13"/>
  <c r="AA296" i="13"/>
  <c r="AA181" i="13"/>
  <c r="AA57" i="13"/>
  <c r="AA213" i="13"/>
  <c r="AA89" i="13"/>
  <c r="AA211" i="13"/>
  <c r="AA241" i="13"/>
  <c r="AA134" i="13"/>
  <c r="AA273" i="13"/>
  <c r="AA166" i="13"/>
  <c r="AA42" i="13"/>
  <c r="AA318" i="13"/>
  <c r="AA194" i="13"/>
  <c r="AA75" i="13"/>
  <c r="AA226" i="13"/>
  <c r="AA119" i="13"/>
  <c r="AA195" i="13"/>
  <c r="AA151" i="13"/>
  <c r="AA12" i="13"/>
  <c r="AA303" i="13"/>
  <c r="AA164" i="13"/>
  <c r="AA72" i="13"/>
  <c r="AA196" i="13"/>
  <c r="AA104" i="13"/>
  <c r="AA91" i="13"/>
  <c r="AA256" i="13"/>
  <c r="AA210" i="13"/>
  <c r="AA103" i="13"/>
  <c r="AA59" i="13"/>
  <c r="AA255" i="13"/>
  <c r="AA158" i="13"/>
  <c r="AA34" i="13"/>
  <c r="AA310" i="13"/>
  <c r="AA186" i="13"/>
  <c r="AA11" i="13"/>
  <c r="AA218" i="13"/>
  <c r="AA111" i="13"/>
  <c r="AA131" i="13"/>
  <c r="AA263" i="13"/>
  <c r="AA4" i="13"/>
  <c r="AA295" i="13"/>
  <c r="AA156" i="13"/>
  <c r="AA64" i="13"/>
  <c r="AA188" i="13"/>
  <c r="AA96" i="13"/>
  <c r="AA27" i="13"/>
  <c r="AA248" i="13"/>
  <c r="AA133" i="13"/>
  <c r="AA280" i="13"/>
  <c r="AA165" i="13"/>
  <c r="AA41" i="13"/>
  <c r="AA317" i="13"/>
  <c r="AA193" i="13"/>
  <c r="AA99" i="13"/>
  <c r="AA225" i="13"/>
  <c r="AA118" i="13"/>
  <c r="AA267" i="13"/>
  <c r="AA324" i="13"/>
  <c r="AA232" i="13"/>
  <c r="AA117" i="13"/>
  <c r="AA307" i="13"/>
  <c r="AA291" i="13"/>
  <c r="AA287" i="13"/>
  <c r="AA148" i="13"/>
  <c r="AA56" i="13"/>
  <c r="AA300" i="13"/>
  <c r="AA88" i="13"/>
  <c r="AA332" i="13"/>
  <c r="AA240" i="13"/>
  <c r="AA125" i="13"/>
  <c r="AA5" i="13"/>
  <c r="AA157" i="13"/>
  <c r="AA33" i="13"/>
  <c r="AA309" i="13"/>
  <c r="AA185" i="13"/>
  <c r="AA43" i="13"/>
  <c r="AA217" i="13"/>
  <c r="AA110" i="13"/>
  <c r="AA219" i="13"/>
  <c r="AA262" i="13"/>
  <c r="AA18" i="13"/>
  <c r="AA294" i="13"/>
  <c r="AA170" i="13"/>
  <c r="AA63" i="13"/>
  <c r="AA322" i="13"/>
  <c r="AA95" i="13"/>
  <c r="AA275" i="13"/>
  <c r="AA247" i="13"/>
  <c r="AA108" i="13"/>
  <c r="AA94" i="13"/>
  <c r="AA107" i="13"/>
  <c r="AA246" i="13"/>
  <c r="AA122" i="13"/>
  <c r="AA149" i="13"/>
  <c r="AA25" i="13"/>
  <c r="AA301" i="13"/>
  <c r="AA177" i="13"/>
  <c r="AA70" i="13"/>
  <c r="AA209" i="13"/>
  <c r="AA102" i="13"/>
  <c r="AA163" i="13"/>
  <c r="AA254" i="13"/>
  <c r="AA130" i="13"/>
  <c r="AA286" i="13"/>
  <c r="AA162" i="13"/>
  <c r="AA55" i="13"/>
  <c r="AA314" i="13"/>
  <c r="AA87" i="13"/>
  <c r="AA147" i="13"/>
  <c r="AA239" i="13"/>
  <c r="AA100" i="13"/>
  <c r="AA8" i="13"/>
  <c r="AA132" i="13"/>
  <c r="AA40" i="13"/>
  <c r="AA284" i="13"/>
  <c r="AA192" i="13"/>
  <c r="AA316" i="13"/>
  <c r="AA224" i="13"/>
  <c r="AA109" i="13"/>
  <c r="AA251" i="13"/>
  <c r="AA261" i="13"/>
  <c r="AA52" i="13"/>
  <c r="AA80" i="13"/>
  <c r="AA58" i="13"/>
  <c r="AA182" i="13"/>
  <c r="AA289" i="13"/>
  <c r="AA30" i="13"/>
  <c r="AA137" i="13"/>
  <c r="AA206" i="13"/>
  <c r="AA336" i="13"/>
  <c r="AA244" i="13"/>
  <c r="AA265" i="13"/>
  <c r="AA334" i="13"/>
  <c r="AA320" i="13"/>
  <c r="AA53" i="13"/>
  <c r="AA168" i="13"/>
  <c r="AA260" i="13"/>
  <c r="AA16" i="13"/>
  <c r="AA77" i="13"/>
  <c r="AA207" i="13"/>
  <c r="AA144" i="13"/>
  <c r="AA205" i="13"/>
  <c r="AA191" i="13"/>
  <c r="AA298" i="13"/>
  <c r="AA39" i="13"/>
  <c r="AA146" i="13"/>
  <c r="AA270" i="13"/>
  <c r="AA138" i="13"/>
  <c r="AA78" i="13"/>
  <c r="AA15" i="13"/>
  <c r="AA321" i="13"/>
  <c r="AA62" i="13"/>
  <c r="AA169" i="13"/>
  <c r="AA293" i="13"/>
  <c r="AA17" i="13"/>
  <c r="AA141" i="13"/>
  <c r="AA9" i="13"/>
  <c r="AA308" i="13"/>
  <c r="AA269" i="13"/>
  <c r="AA200" i="13"/>
  <c r="AA292" i="13"/>
  <c r="AA48" i="13"/>
  <c r="AA140" i="13"/>
  <c r="AA279" i="13"/>
  <c r="AA243" i="13"/>
  <c r="AA271" i="13"/>
  <c r="AA10" i="13"/>
  <c r="AA116" i="13"/>
  <c r="AA71" i="13"/>
  <c r="AA178" i="13"/>
  <c r="AA302" i="13"/>
  <c r="AA26" i="13"/>
  <c r="AA150" i="13"/>
  <c r="AA202" i="13"/>
  <c r="AA142" i="13"/>
  <c r="AA272" i="13"/>
  <c r="AA330" i="13"/>
  <c r="AA325" i="13"/>
  <c r="AA49" i="13"/>
  <c r="AA173" i="13"/>
  <c r="AA288" i="13"/>
  <c r="AA21" i="13"/>
  <c r="AA73" i="13"/>
  <c r="AA13" i="13"/>
  <c r="AA143" i="13"/>
  <c r="AA201" i="13"/>
  <c r="AA172" i="13"/>
  <c r="AA311" i="13"/>
  <c r="AA20" i="13"/>
  <c r="AA159" i="13"/>
  <c r="AA266" i="13"/>
  <c r="AA335" i="13"/>
  <c r="AA74" i="13"/>
  <c r="AA14" i="13"/>
  <c r="AA180" i="13"/>
  <c r="AA333" i="13"/>
  <c r="AA79" i="13"/>
  <c r="AA208" i="13"/>
  <c r="AA329" i="13"/>
  <c r="AB73" i="13"/>
  <c r="AB3" i="13"/>
  <c r="W95" i="13"/>
  <c r="AB195" i="13"/>
  <c r="AB166" i="13"/>
  <c r="AB170" i="13"/>
  <c r="AB174" i="13"/>
  <c r="AB163" i="13"/>
  <c r="AB198" i="13"/>
  <c r="AB202" i="13"/>
  <c r="AB238" i="13"/>
  <c r="AB131" i="13"/>
  <c r="AB230" i="13"/>
  <c r="AB266" i="13"/>
  <c r="AB270" i="13"/>
  <c r="AB255" i="13"/>
  <c r="AB132" i="13"/>
  <c r="AB115" i="13"/>
  <c r="AB223" i="13"/>
  <c r="AB215" i="13"/>
  <c r="AB89" i="13"/>
  <c r="AB94" i="13"/>
  <c r="AB247" i="13"/>
  <c r="AB62" i="13"/>
  <c r="AB144" i="13"/>
  <c r="AB149" i="13"/>
  <c r="AB154" i="13"/>
  <c r="AB50" i="13"/>
  <c r="AB100" i="13"/>
  <c r="AB105" i="13"/>
  <c r="AB78" i="13"/>
  <c r="AB66" i="13"/>
  <c r="AB187" i="13"/>
  <c r="AB84" i="13"/>
  <c r="AB243" i="13"/>
  <c r="AB211" i="13"/>
  <c r="AB54" i="13"/>
  <c r="AB179" i="13"/>
  <c r="AB57" i="13"/>
  <c r="AB147" i="13"/>
  <c r="AB37" i="13"/>
  <c r="AB33" i="13"/>
  <c r="AB178" i="13"/>
  <c r="AB122" i="13"/>
  <c r="AB20" i="13"/>
  <c r="AB106" i="13"/>
  <c r="AB51" i="13"/>
  <c r="AB19" i="13"/>
  <c r="AB76" i="13"/>
  <c r="AB81" i="13"/>
  <c r="AB86" i="13"/>
  <c r="AB180" i="13"/>
  <c r="AB139" i="13"/>
  <c r="AB222" i="13"/>
  <c r="AB36" i="13"/>
  <c r="AB90" i="13"/>
  <c r="AB214" i="13"/>
  <c r="AB31" i="13"/>
  <c r="AB242" i="13"/>
  <c r="AB250" i="13"/>
  <c r="AB95" i="13"/>
  <c r="AB34" i="13"/>
  <c r="AB30" i="13"/>
  <c r="AB15" i="13"/>
  <c r="AB71" i="13"/>
  <c r="AB68" i="13"/>
  <c r="AB111" i="13"/>
  <c r="AB79" i="13"/>
  <c r="AB226" i="13"/>
  <c r="AB172" i="13"/>
  <c r="AB177" i="13"/>
  <c r="AB182" i="13"/>
  <c r="AB22" i="13"/>
  <c r="AB128" i="13"/>
  <c r="AB101" i="13"/>
  <c r="AB283" i="13"/>
  <c r="AB240" i="13"/>
  <c r="AB245" i="13"/>
  <c r="AB213" i="13"/>
  <c r="AB218" i="13"/>
  <c r="AB130" i="13"/>
  <c r="AB25" i="13"/>
  <c r="AB256" i="13"/>
  <c r="AB229" i="13"/>
  <c r="AB234" i="13"/>
  <c r="AB87" i="13"/>
  <c r="AB217" i="13"/>
  <c r="AB38" i="13"/>
  <c r="AB80" i="13"/>
  <c r="AB85" i="13"/>
  <c r="AB258" i="13"/>
  <c r="AB204" i="13"/>
  <c r="AB209" i="13"/>
  <c r="AB235" i="13"/>
  <c r="AB207" i="13"/>
  <c r="AB175" i="13"/>
  <c r="AB143" i="13"/>
  <c r="AB248" i="13"/>
  <c r="AB284" i="13"/>
  <c r="AB267" i="13"/>
  <c r="T333" i="13"/>
  <c r="AB257" i="13"/>
  <c r="AB262" i="13"/>
  <c r="AB9" i="13"/>
  <c r="AB41" i="13"/>
  <c r="AB208" i="13"/>
  <c r="AB55" i="13"/>
  <c r="AB49" i="13"/>
  <c r="AB232" i="13"/>
  <c r="AB237" i="13"/>
  <c r="AB98" i="13"/>
  <c r="AB47" i="13"/>
  <c r="AB241" i="13"/>
  <c r="AB246" i="13"/>
  <c r="AB52" i="13"/>
  <c r="AB212" i="13"/>
  <c r="AB120" i="13"/>
  <c r="AB156" i="13"/>
  <c r="AB192" i="13"/>
  <c r="AB244" i="13"/>
  <c r="AB184" i="13"/>
  <c r="AB188" i="13"/>
  <c r="AB224" i="13"/>
  <c r="AB276" i="13"/>
  <c r="AB216" i="13"/>
  <c r="AB220" i="13"/>
  <c r="AB288" i="13"/>
  <c r="AB164" i="13"/>
  <c r="AB183" i="13"/>
  <c r="AB29" i="13"/>
  <c r="AB252" i="13"/>
  <c r="AB8" i="13"/>
  <c r="AB279" i="13"/>
  <c r="AB281" i="13"/>
  <c r="AB286" i="13"/>
  <c r="AB24" i="13"/>
  <c r="AB134" i="13"/>
  <c r="AB287" i="13"/>
  <c r="AB155" i="13"/>
  <c r="AB117" i="13"/>
  <c r="AB290" i="13"/>
  <c r="AB45" i="13"/>
  <c r="AB236" i="13"/>
  <c r="AB151" i="13"/>
  <c r="AB44" i="13"/>
  <c r="AB104" i="13"/>
  <c r="AB109" i="13"/>
  <c r="AB114" i="13"/>
  <c r="AB135" i="13"/>
  <c r="AB61" i="13"/>
  <c r="AB107" i="13"/>
  <c r="AB35" i="13"/>
  <c r="AB199" i="13"/>
  <c r="AB253" i="13"/>
  <c r="AB289" i="13"/>
  <c r="AB146" i="13"/>
  <c r="AB167" i="13"/>
  <c r="AB121" i="13"/>
  <c r="AB126" i="13"/>
  <c r="AB72" i="13"/>
  <c r="AB77" i="13"/>
  <c r="AB82" i="13"/>
  <c r="AB194" i="13"/>
  <c r="AB10" i="13"/>
  <c r="AB140" i="13"/>
  <c r="AB40" i="13"/>
  <c r="AB108" i="13"/>
  <c r="AB113" i="13"/>
  <c r="AB91" i="13"/>
  <c r="AB16" i="13"/>
  <c r="AB23" i="13"/>
  <c r="AB249" i="13"/>
  <c r="AB254" i="13"/>
  <c r="AB200" i="13"/>
  <c r="AB205" i="13"/>
  <c r="AB210" i="13"/>
  <c r="AB26" i="13"/>
  <c r="AB124" i="13"/>
  <c r="AB129" i="13"/>
  <c r="AB11" i="13"/>
  <c r="AB6" i="13"/>
  <c r="AB112" i="13"/>
  <c r="AB153" i="13"/>
  <c r="AB158" i="13"/>
  <c r="AB46" i="13"/>
  <c r="AB125" i="13"/>
  <c r="AB161" i="13"/>
  <c r="AB165" i="13"/>
  <c r="AB201" i="13"/>
  <c r="AB263" i="13"/>
  <c r="AB189" i="13"/>
  <c r="AB193" i="13"/>
  <c r="AB197" i="13"/>
  <c r="AB231" i="13"/>
  <c r="AB221" i="13"/>
  <c r="AB225" i="13"/>
  <c r="AB261" i="13"/>
  <c r="AB168" i="13"/>
  <c r="AB118" i="13"/>
  <c r="AB251" i="13"/>
  <c r="AB63" i="13"/>
  <c r="AB152" i="13"/>
  <c r="AB157" i="13"/>
  <c r="AB162" i="13"/>
  <c r="AB42" i="13"/>
  <c r="AB186" i="13"/>
  <c r="AB18" i="13"/>
  <c r="AB285" i="13"/>
  <c r="AB119" i="13"/>
  <c r="AB12" i="13"/>
  <c r="AB136" i="13"/>
  <c r="AB141" i="13"/>
  <c r="AB219" i="13"/>
  <c r="AB21" i="13"/>
  <c r="AB260" i="13"/>
  <c r="AB265" i="13"/>
  <c r="AB191" i="13"/>
  <c r="AB4" i="13"/>
  <c r="AB273" i="13"/>
  <c r="AB67" i="13"/>
  <c r="AB99" i="13"/>
  <c r="AB43" i="13"/>
  <c r="AB5" i="13"/>
  <c r="AB272" i="13"/>
  <c r="AB277" i="13"/>
  <c r="AB282" i="13"/>
  <c r="AB53" i="13"/>
  <c r="AB228" i="13"/>
  <c r="AB233" i="13"/>
  <c r="AB206" i="13"/>
  <c r="AB17" i="13"/>
  <c r="AB264" i="13"/>
  <c r="AB176" i="13"/>
  <c r="AB181" i="13"/>
  <c r="AB123" i="13"/>
  <c r="AB48" i="13"/>
  <c r="AB69" i="13"/>
  <c r="AB280" i="13"/>
  <c r="AB103" i="13"/>
  <c r="AB13" i="13"/>
  <c r="AB185" i="13"/>
  <c r="AB190" i="13"/>
  <c r="AB14" i="13"/>
  <c r="AB83" i="13"/>
  <c r="AB64" i="13"/>
  <c r="AB27" i="13"/>
  <c r="AB159" i="13"/>
  <c r="AB60" i="13"/>
  <c r="AB96" i="13"/>
  <c r="AB269" i="13"/>
  <c r="AB239" i="13"/>
  <c r="AB271" i="13"/>
  <c r="AB278" i="13"/>
  <c r="AB148" i="13"/>
  <c r="AB88" i="13"/>
  <c r="AB92" i="13"/>
  <c r="AB160" i="13"/>
  <c r="AB116" i="13"/>
  <c r="AB137" i="13"/>
  <c r="AB171" i="13"/>
  <c r="AB145" i="13"/>
  <c r="AB196" i="13"/>
  <c r="AB203" i="13"/>
  <c r="AB93" i="13"/>
  <c r="AB97" i="13"/>
  <c r="AB133" i="13"/>
  <c r="AB169" i="13"/>
  <c r="AB173" i="13"/>
  <c r="AB70" i="13"/>
  <c r="AB74" i="13"/>
  <c r="AB110" i="13"/>
  <c r="AB274" i="13"/>
  <c r="AB39" i="13"/>
  <c r="AB150" i="13"/>
  <c r="AB7" i="13"/>
  <c r="AB268" i="13"/>
  <c r="AB227" i="13"/>
  <c r="AB102" i="13"/>
  <c r="AB138" i="13"/>
  <c r="AB142" i="13"/>
  <c r="AB259" i="13"/>
  <c r="AB65" i="13"/>
  <c r="AB275" i="13"/>
  <c r="AB75" i="13"/>
  <c r="AB56" i="13"/>
  <c r="AB32" i="13"/>
  <c r="AB28" i="13"/>
  <c r="AB59" i="13"/>
  <c r="AB127" i="13"/>
  <c r="AB58" i="13"/>
  <c r="W324" i="13"/>
  <c r="W50" i="13"/>
  <c r="S338" i="13"/>
  <c r="W98" i="13"/>
  <c r="U315" i="13"/>
  <c r="W311" i="13"/>
  <c r="W259" i="13"/>
  <c r="T327" i="13"/>
  <c r="AC332" i="13"/>
  <c r="S334" i="13"/>
  <c r="W222" i="13"/>
  <c r="T320" i="13"/>
  <c r="T334" i="13"/>
  <c r="W91" i="13"/>
  <c r="W183" i="13"/>
  <c r="W46" i="13"/>
  <c r="AC334" i="13"/>
  <c r="W279" i="13"/>
  <c r="W271" i="13"/>
  <c r="W189" i="13"/>
  <c r="W169" i="13"/>
  <c r="W119" i="13"/>
  <c r="W179" i="13"/>
  <c r="W203" i="13"/>
  <c r="U325" i="13"/>
  <c r="W211" i="13"/>
  <c r="W38" i="13"/>
  <c r="W336" i="13"/>
  <c r="T322" i="13"/>
  <c r="U333" i="13"/>
  <c r="W73" i="13"/>
  <c r="W28" i="13"/>
  <c r="AC323" i="13"/>
  <c r="W315" i="13"/>
  <c r="S333" i="13"/>
  <c r="W160" i="13"/>
  <c r="W200" i="13"/>
  <c r="AC320" i="13"/>
  <c r="W79" i="13"/>
  <c r="W217" i="13"/>
  <c r="W187" i="13"/>
  <c r="W285" i="13"/>
  <c r="W209" i="13"/>
  <c r="W223" i="13"/>
  <c r="S319" i="13"/>
  <c r="W242" i="13"/>
  <c r="W157" i="13"/>
  <c r="W77" i="13"/>
  <c r="V331" i="13"/>
  <c r="S323" i="13"/>
  <c r="W60" i="13"/>
  <c r="T332" i="13"/>
  <c r="U328" i="13"/>
  <c r="T330" i="13"/>
  <c r="V337" i="13"/>
  <c r="W65" i="13"/>
  <c r="W167" i="13"/>
  <c r="W215" i="13"/>
  <c r="W158" i="13"/>
  <c r="V326" i="13"/>
  <c r="W42" i="13"/>
  <c r="W101" i="13"/>
  <c r="W300" i="13"/>
  <c r="W248" i="13"/>
  <c r="W142" i="13"/>
  <c r="U338" i="13"/>
  <c r="W150" i="13"/>
  <c r="U316" i="13"/>
  <c r="W103" i="13"/>
  <c r="U327" i="13"/>
  <c r="T335" i="13"/>
  <c r="W172" i="13"/>
  <c r="S332" i="13"/>
  <c r="U335" i="13"/>
  <c r="W83" i="13"/>
  <c r="W316" i="13"/>
  <c r="W182" i="13"/>
  <c r="AC326" i="13"/>
  <c r="W9" i="13"/>
  <c r="W80" i="13"/>
  <c r="W239" i="13"/>
  <c r="W24" i="13"/>
  <c r="W168" i="13"/>
  <c r="V334" i="13"/>
  <c r="W323" i="13"/>
  <c r="V320" i="13"/>
  <c r="W54" i="13"/>
  <c r="W256" i="13"/>
  <c r="V332" i="13"/>
  <c r="W114" i="13"/>
  <c r="W304" i="13"/>
  <c r="V335" i="13"/>
  <c r="W132" i="13"/>
  <c r="W236" i="13"/>
  <c r="W313" i="13"/>
  <c r="W68" i="13"/>
  <c r="W184" i="13"/>
  <c r="W176" i="13"/>
  <c r="W194" i="13"/>
  <c r="W202" i="13"/>
  <c r="W191" i="13"/>
  <c r="W283" i="13"/>
  <c r="W195" i="13"/>
  <c r="W193" i="13"/>
  <c r="W249" i="13"/>
  <c r="W303" i="13"/>
  <c r="T325" i="13"/>
  <c r="W81" i="13"/>
  <c r="W219" i="13"/>
  <c r="T338" i="13"/>
  <c r="W170" i="13"/>
  <c r="W140" i="13"/>
  <c r="T317" i="13"/>
  <c r="W76" i="13"/>
  <c r="W63" i="13"/>
  <c r="W122" i="13"/>
  <c r="W94" i="13"/>
  <c r="W162" i="13"/>
  <c r="W84" i="13"/>
  <c r="W289" i="13"/>
  <c r="S321" i="13"/>
  <c r="W252" i="13"/>
  <c r="W134" i="13"/>
  <c r="W186" i="13"/>
  <c r="W246" i="13"/>
  <c r="W326" i="13"/>
  <c r="W30" i="13"/>
  <c r="W12" i="13"/>
  <c r="W161" i="13"/>
  <c r="W178" i="13"/>
  <c r="W19" i="13"/>
  <c r="W7" i="13"/>
  <c r="W328" i="13"/>
  <c r="V315" i="13"/>
  <c r="W44" i="13"/>
  <c r="W297" i="13"/>
  <c r="W295" i="13"/>
  <c r="W275" i="13"/>
  <c r="W309" i="13"/>
  <c r="AC317" i="13"/>
  <c r="U331" i="13"/>
  <c r="W284" i="13"/>
  <c r="W287" i="13"/>
  <c r="W55" i="13"/>
  <c r="W260" i="13"/>
  <c r="W334" i="13"/>
  <c r="AC338" i="13"/>
  <c r="W181" i="13"/>
  <c r="S330" i="13"/>
  <c r="W136" i="13"/>
  <c r="W198" i="13"/>
  <c r="U324" i="13"/>
  <c r="W89" i="13"/>
  <c r="AC331" i="13"/>
  <c r="W197" i="13"/>
  <c r="W48" i="13"/>
  <c r="W155" i="13"/>
  <c r="W180" i="13"/>
  <c r="W272" i="13"/>
  <c r="W117" i="13"/>
  <c r="W318" i="13"/>
  <c r="W253" i="13"/>
  <c r="AC329" i="13"/>
  <c r="W15" i="13"/>
  <c r="W74" i="13"/>
  <c r="W208" i="13"/>
  <c r="W261" i="13"/>
  <c r="U318" i="13"/>
  <c r="W104" i="13"/>
  <c r="W67" i="13"/>
  <c r="U332" i="13"/>
  <c r="W71" i="13"/>
  <c r="W118" i="13"/>
  <c r="W90" i="13"/>
  <c r="W45" i="13"/>
  <c r="W34" i="13"/>
  <c r="AC328" i="13"/>
  <c r="AC322" i="13"/>
  <c r="W273" i="13"/>
  <c r="W87" i="13"/>
  <c r="W190" i="13"/>
  <c r="W250" i="13"/>
  <c r="W146" i="13"/>
  <c r="W156" i="13"/>
  <c r="W274" i="13"/>
  <c r="W154" i="13"/>
  <c r="W131" i="13"/>
  <c r="W57" i="13"/>
  <c r="W4" i="13"/>
  <c r="W322" i="13"/>
  <c r="W124" i="13"/>
  <c r="W310" i="13"/>
  <c r="W290" i="13"/>
  <c r="W171" i="13"/>
  <c r="W240" i="13"/>
  <c r="W302" i="13"/>
  <c r="W312" i="13"/>
  <c r="W337" i="13"/>
  <c r="S331" i="13"/>
  <c r="W276" i="13"/>
  <c r="W105" i="13"/>
  <c r="W264" i="13"/>
  <c r="W16" i="13"/>
  <c r="U321" i="13"/>
  <c r="W174" i="13"/>
  <c r="W308" i="13"/>
  <c r="W204" i="13"/>
  <c r="W224" i="13"/>
  <c r="W331" i="13"/>
  <c r="W82" i="13"/>
  <c r="U329" i="13"/>
  <c r="W251" i="13"/>
  <c r="U326" i="13"/>
  <c r="W144" i="13"/>
  <c r="S324" i="13"/>
  <c r="W293" i="13"/>
  <c r="W110" i="13"/>
  <c r="W31" i="13"/>
  <c r="W257" i="13"/>
  <c r="W14" i="13"/>
  <c r="W245" i="13"/>
  <c r="T326" i="13"/>
  <c r="W8" i="13"/>
  <c r="W129" i="13"/>
  <c r="V322" i="13"/>
  <c r="W100" i="13"/>
  <c r="W123" i="13"/>
  <c r="W147" i="13"/>
  <c r="W317" i="13"/>
  <c r="W151" i="13"/>
  <c r="W86" i="13"/>
  <c r="W278" i="13"/>
  <c r="S326" i="13"/>
  <c r="W36" i="13"/>
  <c r="W37" i="13"/>
  <c r="W266" i="13"/>
  <c r="U323" i="13"/>
  <c r="W18" i="13"/>
  <c r="W286" i="13"/>
  <c r="W99" i="13"/>
  <c r="W177" i="13"/>
  <c r="W227" i="13"/>
  <c r="W33" i="13"/>
  <c r="W120" i="13"/>
  <c r="W247" i="13"/>
  <c r="W69" i="13"/>
  <c r="W292" i="13"/>
  <c r="W49" i="13"/>
  <c r="W263" i="13"/>
  <c r="AC316" i="13"/>
  <c r="W175" i="13"/>
  <c r="U320" i="13"/>
  <c r="W255" i="13"/>
  <c r="W280" i="13"/>
  <c r="S335" i="13"/>
  <c r="W210" i="13"/>
  <c r="S329" i="13"/>
  <c r="T328" i="13"/>
  <c r="AC337" i="13"/>
  <c r="T318" i="13"/>
  <c r="W291" i="13"/>
  <c r="W127" i="13"/>
  <c r="AC319" i="13"/>
  <c r="W70" i="13"/>
  <c r="W228" i="13"/>
  <c r="W330" i="13"/>
  <c r="AC324" i="13"/>
  <c r="T316" i="13"/>
  <c r="AC333" i="13"/>
  <c r="AC318" i="13"/>
  <c r="W165" i="13"/>
  <c r="W92" i="13"/>
  <c r="W254" i="13"/>
  <c r="W220" i="13"/>
  <c r="W185" i="13"/>
  <c r="S336" i="13"/>
  <c r="W40" i="13"/>
  <c r="W238" i="13"/>
  <c r="S328" i="13"/>
  <c r="U336" i="13"/>
  <c r="W125" i="13"/>
  <c r="W229" i="13"/>
  <c r="W128" i="13"/>
  <c r="W23" i="13"/>
  <c r="W111" i="13"/>
  <c r="W115" i="13"/>
  <c r="W22" i="13"/>
  <c r="W314" i="13"/>
  <c r="T323" i="13"/>
  <c r="U337" i="13"/>
  <c r="W58" i="13"/>
  <c r="W52" i="13"/>
  <c r="V336" i="13"/>
  <c r="V325" i="13"/>
  <c r="W39" i="13"/>
  <c r="W88" i="13"/>
  <c r="W333" i="13"/>
  <c r="W216" i="13"/>
  <c r="W149" i="13"/>
  <c r="W141" i="13"/>
  <c r="W51" i="13"/>
  <c r="W62" i="13"/>
  <c r="V329" i="13"/>
  <c r="W6" i="13"/>
  <c r="W305" i="13"/>
  <c r="W231" i="13"/>
  <c r="W243" i="13"/>
  <c r="V318" i="13"/>
  <c r="W244" i="13"/>
  <c r="W301" i="13"/>
  <c r="S322" i="13"/>
  <c r="W163" i="13"/>
  <c r="U330" i="13"/>
  <c r="W201" i="13"/>
  <c r="W27" i="13"/>
  <c r="W320" i="13"/>
  <c r="T329" i="13"/>
  <c r="W116" i="13"/>
  <c r="W85" i="13"/>
  <c r="W3" i="13"/>
  <c r="W232" i="13"/>
  <c r="W11" i="13"/>
  <c r="V330" i="13"/>
  <c r="T337" i="13"/>
  <c r="U319" i="13"/>
  <c r="W32" i="13"/>
  <c r="W126" i="13"/>
  <c r="W113" i="13"/>
  <c r="W207" i="13"/>
  <c r="W241" i="13"/>
  <c r="W221" i="13"/>
  <c r="W205" i="13"/>
  <c r="W282" i="13"/>
  <c r="W5" i="13"/>
  <c r="S320" i="13"/>
  <c r="V323" i="13"/>
  <c r="W121" i="13"/>
  <c r="W97" i="13"/>
  <c r="W20" i="13"/>
  <c r="W108" i="13"/>
  <c r="W75" i="13"/>
  <c r="W35" i="13"/>
  <c r="W26" i="13"/>
  <c r="W66" i="13"/>
  <c r="W61" i="13"/>
  <c r="W329" i="13"/>
  <c r="T324" i="13"/>
  <c r="W107" i="13"/>
  <c r="Z3" i="13"/>
  <c r="W133" i="13"/>
  <c r="W214" i="13"/>
  <c r="W307" i="13"/>
  <c r="W109" i="13"/>
  <c r="W145" i="13"/>
  <c r="W237" i="13"/>
  <c r="AC321" i="13"/>
  <c r="W53" i="13"/>
  <c r="W29" i="13"/>
  <c r="W327" i="13"/>
  <c r="W226" i="13"/>
  <c r="W159" i="13"/>
  <c r="W173" i="13"/>
  <c r="W139" i="13"/>
  <c r="W112" i="13"/>
  <c r="W288" i="13"/>
  <c r="W265" i="13"/>
  <c r="W213" i="13"/>
  <c r="W296" i="13"/>
  <c r="W152" i="13"/>
  <c r="W59" i="13"/>
  <c r="T319" i="13"/>
  <c r="S315" i="13"/>
  <c r="W321" i="13"/>
  <c r="AC330" i="13"/>
  <c r="W137" i="13"/>
  <c r="W78" i="13"/>
  <c r="W192" i="13"/>
  <c r="W268" i="13"/>
  <c r="W10" i="13"/>
  <c r="W106" i="13"/>
  <c r="V338" i="13"/>
  <c r="AC335" i="13"/>
  <c r="S325" i="13"/>
  <c r="W277" i="13"/>
  <c r="T315" i="13"/>
  <c r="W196" i="13"/>
  <c r="W234" i="13"/>
  <c r="W225" i="13"/>
  <c r="S316" i="13"/>
  <c r="W235" i="13"/>
  <c r="W269" i="13"/>
  <c r="AC325" i="13"/>
  <c r="W135" i="13"/>
  <c r="V333" i="13"/>
  <c r="W93" i="13"/>
  <c r="S337" i="13"/>
  <c r="W72" i="13"/>
  <c r="W199" i="13"/>
  <c r="W325" i="13"/>
  <c r="W17" i="13"/>
  <c r="W298" i="13"/>
  <c r="W299" i="13"/>
  <c r="AC327" i="13"/>
  <c r="W306" i="13"/>
  <c r="W96" i="13"/>
  <c r="W335" i="13"/>
  <c r="W212" i="13"/>
  <c r="W218" i="13"/>
  <c r="T321" i="13"/>
  <c r="W102" i="13"/>
  <c r="W138" i="13"/>
  <c r="W230" i="13"/>
  <c r="U322" i="13"/>
  <c r="T331" i="13"/>
  <c r="W25" i="13"/>
  <c r="W267" i="13"/>
  <c r="W41" i="13"/>
  <c r="W148" i="13"/>
  <c r="W166" i="13"/>
  <c r="W143" i="13"/>
  <c r="S318" i="13"/>
  <c r="V316" i="13"/>
  <c r="W258" i="13"/>
  <c r="W206" i="13"/>
  <c r="AC315" i="13"/>
  <c r="W21" i="13"/>
  <c r="V324" i="13"/>
  <c r="W233" i="13"/>
  <c r="V319" i="13"/>
  <c r="S317" i="13"/>
  <c r="V328" i="13"/>
  <c r="W130" i="13"/>
  <c r="S327" i="13"/>
  <c r="W164" i="13"/>
  <c r="W294" i="13"/>
  <c r="U334" i="13"/>
  <c r="W13" i="13"/>
  <c r="W43" i="13"/>
  <c r="W281" i="13"/>
  <c r="W188" i="13"/>
  <c r="W270" i="13"/>
  <c r="V321" i="13"/>
  <c r="V317" i="13"/>
  <c r="W153" i="13"/>
  <c r="V327" i="13"/>
  <c r="W56" i="13"/>
  <c r="W47" i="13"/>
  <c r="W262" i="13"/>
  <c r="U317" i="13"/>
  <c r="W319" i="13"/>
  <c r="T336" i="13"/>
  <c r="W64" i="13"/>
  <c r="AC336" i="13"/>
  <c r="W332" i="13"/>
  <c r="W338" i="13"/>
  <c r="Y91" i="13"/>
  <c r="Y133" i="13"/>
  <c r="Y20" i="13"/>
  <c r="Y30" i="13"/>
  <c r="Y60" i="13"/>
  <c r="Y70" i="13"/>
  <c r="Y144" i="13"/>
  <c r="Y26" i="13"/>
  <c r="Y130" i="13"/>
  <c r="Y219" i="13"/>
  <c r="Y247" i="13"/>
  <c r="Y177" i="13"/>
  <c r="Y160" i="13"/>
  <c r="Y281" i="13"/>
  <c r="Y158" i="13"/>
  <c r="Y264" i="13"/>
  <c r="Y55" i="13"/>
  <c r="Y186" i="13"/>
  <c r="Y124" i="13"/>
  <c r="Y275" i="13"/>
  <c r="Y15" i="13"/>
  <c r="Y226" i="13"/>
  <c r="Y111" i="13"/>
  <c r="Y164" i="13"/>
  <c r="Y273" i="13"/>
  <c r="Y150" i="13"/>
  <c r="Y256" i="13"/>
  <c r="Y9" i="13"/>
  <c r="Y19" i="13"/>
  <c r="Y104" i="13"/>
  <c r="Y49" i="13"/>
  <c r="Y59" i="13"/>
  <c r="Y285" i="13"/>
  <c r="Y245" i="13"/>
  <c r="Y205" i="13"/>
  <c r="Y89" i="13"/>
  <c r="Y165" i="13"/>
  <c r="Y120" i="13"/>
  <c r="Y125" i="13"/>
  <c r="Y265" i="13"/>
  <c r="Y142" i="13"/>
  <c r="Y248" i="13"/>
  <c r="Y71" i="13"/>
  <c r="Y170" i="13"/>
  <c r="Y108" i="13"/>
  <c r="Y259" i="13"/>
  <c r="Y274" i="13"/>
  <c r="Y159" i="13"/>
  <c r="Y212" i="13"/>
  <c r="Y69" i="13"/>
  <c r="Y198" i="13"/>
  <c r="Y29" i="13"/>
  <c r="Y238" i="13"/>
  <c r="Y123" i="13"/>
  <c r="Y266" i="13"/>
  <c r="Y151" i="13"/>
  <c r="Y204" i="13"/>
  <c r="Y68" i="13"/>
  <c r="Y78" i="13"/>
  <c r="Y40" i="13"/>
  <c r="Y80" i="13"/>
  <c r="Y17" i="13"/>
  <c r="Y27" i="13"/>
  <c r="Y96" i="13"/>
  <c r="Y258" i="13"/>
  <c r="Y143" i="13"/>
  <c r="Y196" i="13"/>
  <c r="Y85" i="13"/>
  <c r="Y182" i="13"/>
  <c r="Y288" i="13"/>
  <c r="Y74" i="13"/>
  <c r="Y286" i="13"/>
  <c r="Y171" i="13"/>
  <c r="Y199" i="13"/>
  <c r="Y252" i="13"/>
  <c r="Y129" i="13"/>
  <c r="Y239" i="13"/>
  <c r="Y169" i="13"/>
  <c r="Y152" i="13"/>
  <c r="Y82" i="13"/>
  <c r="Y278" i="13"/>
  <c r="Y197" i="13"/>
  <c r="Y157" i="13"/>
  <c r="Y117" i="13"/>
  <c r="Y6" i="13"/>
  <c r="Y36" i="13"/>
  <c r="Y46" i="13"/>
  <c r="Y76" i="13"/>
  <c r="Y86" i="13"/>
  <c r="Y270" i="13"/>
  <c r="Y155" i="13"/>
  <c r="Y183" i="13"/>
  <c r="Y236" i="13"/>
  <c r="Y113" i="13"/>
  <c r="Y287" i="13"/>
  <c r="Y217" i="13"/>
  <c r="Y94" i="13"/>
  <c r="Y200" i="13"/>
  <c r="Y34" i="13"/>
  <c r="Y122" i="13"/>
  <c r="Y211" i="13"/>
  <c r="Y79" i="13"/>
  <c r="Y162" i="13"/>
  <c r="Y100" i="13"/>
  <c r="Y251" i="13"/>
  <c r="Y279" i="13"/>
  <c r="Y209" i="13"/>
  <c r="Y48" i="13"/>
  <c r="Y88" i="13"/>
  <c r="Y136" i="13"/>
  <c r="Y25" i="13"/>
  <c r="Y35" i="13"/>
  <c r="Y65" i="13"/>
  <c r="Y75" i="13"/>
  <c r="Y269" i="13"/>
  <c r="Y229" i="13"/>
  <c r="Y189" i="13"/>
  <c r="Y271" i="13"/>
  <c r="Y201" i="13"/>
  <c r="Y184" i="13"/>
  <c r="Y50" i="13"/>
  <c r="Y106" i="13"/>
  <c r="Y195" i="13"/>
  <c r="Y31" i="13"/>
  <c r="Y210" i="13"/>
  <c r="Y95" i="13"/>
  <c r="Y148" i="13"/>
  <c r="Y257" i="13"/>
  <c r="Y134" i="13"/>
  <c r="Y240" i="13"/>
  <c r="Y174" i="13"/>
  <c r="Y280" i="13"/>
  <c r="Y39" i="13"/>
  <c r="Y202" i="13"/>
  <c r="Y140" i="13"/>
  <c r="Y4" i="13"/>
  <c r="Y14" i="13"/>
  <c r="Y44" i="13"/>
  <c r="Y54" i="13"/>
  <c r="Y84" i="13"/>
  <c r="Y112" i="13"/>
  <c r="Y16" i="13"/>
  <c r="Y56" i="13"/>
  <c r="Y47" i="13"/>
  <c r="Y194" i="13"/>
  <c r="Y132" i="13"/>
  <c r="Y283" i="13"/>
  <c r="Y241" i="13"/>
  <c r="Y118" i="13"/>
  <c r="Y224" i="13"/>
  <c r="Y45" i="13"/>
  <c r="Y222" i="13"/>
  <c r="Y107" i="13"/>
  <c r="Y250" i="13"/>
  <c r="Y135" i="13"/>
  <c r="Y188" i="13"/>
  <c r="Y290" i="13"/>
  <c r="Y175" i="13"/>
  <c r="Y228" i="13"/>
  <c r="Y105" i="13"/>
  <c r="Y53" i="13"/>
  <c r="Y214" i="13"/>
  <c r="Y73" i="13"/>
  <c r="Y83" i="13"/>
  <c r="Y261" i="13"/>
  <c r="Y221" i="13"/>
  <c r="Y181" i="13"/>
  <c r="Y141" i="13"/>
  <c r="Y101" i="13"/>
  <c r="Y12" i="13"/>
  <c r="Y22" i="13"/>
  <c r="Y61" i="13"/>
  <c r="Y206" i="13"/>
  <c r="Y7" i="13"/>
  <c r="Y234" i="13"/>
  <c r="Y119" i="13"/>
  <c r="Y172" i="13"/>
  <c r="Y223" i="13"/>
  <c r="Y276" i="13"/>
  <c r="Y153" i="13"/>
  <c r="Y5" i="13"/>
  <c r="Y262" i="13"/>
  <c r="Y147" i="13"/>
  <c r="Y58" i="13"/>
  <c r="Y98" i="13"/>
  <c r="Y187" i="13"/>
  <c r="Y215" i="13"/>
  <c r="Y268" i="13"/>
  <c r="Y145" i="13"/>
  <c r="Y24" i="13"/>
  <c r="Y64" i="13"/>
  <c r="Y93" i="13"/>
  <c r="Y11" i="13"/>
  <c r="Y41" i="13"/>
  <c r="Y51" i="13"/>
  <c r="Y81" i="13"/>
  <c r="Y92" i="13"/>
  <c r="Y253" i="13"/>
  <c r="Y207" i="13"/>
  <c r="Y260" i="13"/>
  <c r="Y137" i="13"/>
  <c r="Y21" i="13"/>
  <c r="Y246" i="13"/>
  <c r="Y131" i="13"/>
  <c r="Y10" i="13"/>
  <c r="Y146" i="13"/>
  <c r="Y235" i="13"/>
  <c r="Y263" i="13"/>
  <c r="Y193" i="13"/>
  <c r="Y176" i="13"/>
  <c r="Y233" i="13"/>
  <c r="Y110" i="13"/>
  <c r="Y216" i="13"/>
  <c r="Y18" i="13"/>
  <c r="Y138" i="13"/>
  <c r="Y255" i="13"/>
  <c r="Y185" i="13"/>
  <c r="Y23" i="13"/>
  <c r="Y218" i="13"/>
  <c r="Y103" i="13"/>
  <c r="Y156" i="13"/>
  <c r="Y149" i="13"/>
  <c r="Y8" i="13"/>
  <c r="Y227" i="13"/>
  <c r="Y63" i="13"/>
  <c r="Y178" i="13"/>
  <c r="Y116" i="13"/>
  <c r="Y267" i="13"/>
  <c r="Y37" i="13"/>
  <c r="Y230" i="13"/>
  <c r="Y115" i="13"/>
  <c r="Y3" i="13"/>
  <c r="Y109" i="13"/>
  <c r="Y77" i="13"/>
  <c r="Y190" i="13"/>
  <c r="Y231" i="13"/>
  <c r="Y284" i="13"/>
  <c r="Y161" i="13"/>
  <c r="Y52" i="13"/>
  <c r="Y62" i="13"/>
  <c r="Y33" i="13"/>
  <c r="Y43" i="13"/>
  <c r="Y163" i="13"/>
  <c r="Y192" i="13"/>
  <c r="Y191" i="13"/>
  <c r="Y244" i="13"/>
  <c r="Y121" i="13"/>
  <c r="Y87" i="13"/>
  <c r="Y154" i="13"/>
  <c r="Y243" i="13"/>
  <c r="Y213" i="13"/>
  <c r="Y42" i="13"/>
  <c r="Y114" i="13"/>
  <c r="Y203" i="13"/>
  <c r="Y289" i="13"/>
  <c r="Y166" i="13"/>
  <c r="Y272" i="13"/>
  <c r="Y32" i="13"/>
  <c r="Y173" i="13"/>
  <c r="Y249" i="13"/>
  <c r="Y126" i="13"/>
  <c r="Y232" i="13"/>
  <c r="Y282" i="13"/>
  <c r="Y167" i="13"/>
  <c r="Y220" i="13"/>
  <c r="Y97" i="13"/>
  <c r="Y72" i="13"/>
  <c r="Y168" i="13"/>
  <c r="Y99" i="13"/>
  <c r="Y128" i="13"/>
  <c r="Y242" i="13"/>
  <c r="Y127" i="13"/>
  <c r="Y180" i="13"/>
  <c r="Y66" i="13"/>
  <c r="Y90" i="13"/>
  <c r="Y179" i="13"/>
  <c r="Y57" i="13"/>
  <c r="Y67" i="13"/>
  <c r="Y277" i="13"/>
  <c r="Y28" i="13"/>
  <c r="Y38" i="13"/>
  <c r="Y13" i="13"/>
  <c r="Y254" i="13"/>
  <c r="Y139" i="13"/>
  <c r="Y225" i="13"/>
  <c r="Y102" i="13"/>
  <c r="Y208" i="13"/>
  <c r="Y237" i="13"/>
  <c r="AD270" i="13"/>
  <c r="AD155" i="13"/>
  <c r="AD158" i="13"/>
  <c r="AC114" i="13"/>
  <c r="AD45" i="13"/>
  <c r="AC241" i="13"/>
  <c r="AC63" i="13"/>
  <c r="AD4" i="13"/>
  <c r="AC196" i="13"/>
  <c r="AC233" i="13"/>
  <c r="AD243" i="13"/>
  <c r="AC281" i="13"/>
  <c r="AC25" i="13"/>
  <c r="AD95" i="13"/>
  <c r="AC230" i="13"/>
  <c r="AC238" i="13"/>
  <c r="AC169" i="13"/>
  <c r="AC244" i="13"/>
  <c r="AC206" i="13"/>
  <c r="AD69" i="13"/>
  <c r="AD79" i="13"/>
  <c r="AD264" i="13"/>
  <c r="AD135" i="13"/>
  <c r="AD133" i="13"/>
  <c r="AD241" i="13"/>
  <c r="AC106" i="13"/>
  <c r="AC141" i="13"/>
  <c r="AD26" i="13"/>
  <c r="AC57" i="13"/>
  <c r="AC134" i="13"/>
  <c r="AC40" i="13"/>
  <c r="AC88" i="13"/>
  <c r="AC143" i="13"/>
  <c r="AD93" i="13"/>
  <c r="AD98" i="13"/>
  <c r="AC69" i="13"/>
  <c r="AD120" i="13"/>
  <c r="AC109" i="13"/>
  <c r="AC122" i="13"/>
  <c r="AD103" i="13"/>
  <c r="AC181" i="13"/>
  <c r="AC35" i="13"/>
  <c r="AD169" i="13"/>
  <c r="AC195" i="13"/>
  <c r="AC52" i="13"/>
  <c r="AC167" i="13"/>
  <c r="AC197" i="13"/>
  <c r="AD150" i="13"/>
  <c r="AC118" i="13"/>
  <c r="AD226" i="13"/>
  <c r="AC259" i="13"/>
  <c r="AC102" i="13"/>
  <c r="AD124" i="13"/>
  <c r="AD154" i="13"/>
  <c r="AC246" i="13"/>
  <c r="AD122" i="13"/>
  <c r="AC68" i="13"/>
  <c r="AC22" i="13"/>
  <c r="AC84" i="13"/>
  <c r="AD222" i="13"/>
  <c r="AC27" i="13"/>
  <c r="AD203" i="13"/>
  <c r="AC113" i="13"/>
  <c r="AC38" i="13"/>
  <c r="AC7" i="13"/>
  <c r="AD252" i="13"/>
  <c r="AC260" i="13"/>
  <c r="AD273" i="13"/>
  <c r="AC176" i="13"/>
  <c r="AD182" i="13"/>
  <c r="AC73" i="13"/>
  <c r="AD14" i="13"/>
  <c r="AC302" i="13"/>
  <c r="AD283" i="13"/>
  <c r="AC77" i="13"/>
  <c r="AD110" i="13"/>
  <c r="AC236" i="13"/>
  <c r="AD129" i="13"/>
  <c r="AD11" i="13"/>
  <c r="AD115" i="13"/>
  <c r="AC46" i="13"/>
  <c r="AD32" i="13"/>
  <c r="AC279" i="13"/>
  <c r="AD191" i="13"/>
  <c r="AC310" i="13"/>
  <c r="AD116" i="13"/>
  <c r="AD234" i="13"/>
  <c r="AD285" i="13"/>
  <c r="AQ21" i="13"/>
  <c r="AC215" i="13"/>
  <c r="AC175" i="13"/>
  <c r="AD162" i="13"/>
  <c r="AD123" i="13"/>
  <c r="AC18" i="13"/>
  <c r="AC155" i="13"/>
  <c r="AC65" i="13"/>
  <c r="AD71" i="13"/>
  <c r="AD132" i="13"/>
  <c r="AD220" i="13"/>
  <c r="AD250" i="13"/>
  <c r="AC139" i="13"/>
  <c r="AD47" i="13"/>
  <c r="AQ6" i="13"/>
  <c r="AC105" i="13"/>
  <c r="AD128" i="13"/>
  <c r="AD94" i="13"/>
  <c r="AD145" i="13"/>
  <c r="AC152" i="13"/>
  <c r="AC23" i="13"/>
  <c r="AD240" i="13"/>
  <c r="AD218" i="13"/>
  <c r="AC144" i="13"/>
  <c r="AC308" i="13"/>
  <c r="AC192" i="13"/>
  <c r="AD204" i="13"/>
  <c r="AC188" i="13"/>
  <c r="AC261" i="13"/>
  <c r="AD52" i="13"/>
  <c r="AD153" i="13"/>
  <c r="AD101" i="13"/>
  <c r="AC217" i="13"/>
  <c r="AC177" i="13"/>
  <c r="AC48" i="13"/>
  <c r="AD20" i="13"/>
  <c r="AC97" i="13"/>
  <c r="AD100" i="13"/>
  <c r="AC133" i="13"/>
  <c r="AD229" i="13"/>
  <c r="AD189" i="13"/>
  <c r="AD249" i="13"/>
  <c r="AD59" i="13"/>
  <c r="AD68" i="13"/>
  <c r="AC103" i="13"/>
  <c r="AD106" i="13"/>
  <c r="AC214" i="13"/>
  <c r="AC313" i="13"/>
  <c r="AJ25" i="13" s="1"/>
  <c r="AD88" i="13"/>
  <c r="AC159" i="13"/>
  <c r="AC34" i="13"/>
  <c r="AC219" i="13"/>
  <c r="AC301" i="13"/>
  <c r="AD261" i="13"/>
  <c r="AD242" i="13"/>
  <c r="AC30" i="13"/>
  <c r="AC131" i="13"/>
  <c r="AC89" i="13"/>
  <c r="AC123" i="13"/>
  <c r="AD63" i="13"/>
  <c r="AD258" i="13"/>
  <c r="AD108" i="13"/>
  <c r="AC239" i="13"/>
  <c r="AD139" i="13"/>
  <c r="AC164" i="13"/>
  <c r="AC289" i="13"/>
  <c r="AD210" i="13"/>
  <c r="AC276" i="13"/>
  <c r="AC95" i="13"/>
  <c r="AD181" i="13"/>
  <c r="AD190" i="13"/>
  <c r="AC232" i="13"/>
  <c r="AC205" i="13"/>
  <c r="AC218" i="13"/>
  <c r="AD60" i="13"/>
  <c r="AC306" i="13"/>
  <c r="AC304" i="13"/>
  <c r="AC297" i="13"/>
  <c r="AD201" i="13"/>
  <c r="AC194" i="13"/>
  <c r="AC19" i="13"/>
  <c r="AD288" i="13"/>
  <c r="AD28" i="13"/>
  <c r="AC288" i="13"/>
  <c r="AC190" i="13"/>
  <c r="AC266" i="13"/>
  <c r="AC264" i="13"/>
  <c r="AD151" i="13"/>
  <c r="AD173" i="13"/>
  <c r="AC291" i="13"/>
  <c r="AC162" i="13"/>
  <c r="AD217" i="13"/>
  <c r="AC151" i="13"/>
  <c r="AC234" i="13"/>
  <c r="AD42" i="13"/>
  <c r="AC60" i="13"/>
  <c r="AC203" i="13"/>
  <c r="AC6" i="13"/>
  <c r="AC250" i="13"/>
  <c r="AD253" i="13"/>
  <c r="AD279" i="13"/>
  <c r="AD186" i="13"/>
  <c r="AD86" i="13"/>
  <c r="AD152" i="13"/>
  <c r="AD216" i="13"/>
  <c r="AD207" i="13"/>
  <c r="AD236" i="13"/>
  <c r="AD24" i="13"/>
  <c r="AD175" i="13"/>
  <c r="AC187" i="13"/>
  <c r="AD39" i="13"/>
  <c r="AC71" i="13"/>
  <c r="AC74" i="13"/>
  <c r="AC119" i="13"/>
  <c r="AC208" i="13"/>
  <c r="AD74" i="13"/>
  <c r="AD163" i="13"/>
  <c r="AD55" i="13"/>
  <c r="AC17" i="13"/>
  <c r="AC300" i="13"/>
  <c r="AJ12" i="13" s="1"/>
  <c r="AD89" i="13"/>
  <c r="AC178" i="13"/>
  <c r="AC59" i="13"/>
  <c r="AQ9" i="13"/>
  <c r="AC29" i="13"/>
  <c r="AD272" i="13"/>
  <c r="AD160" i="13"/>
  <c r="AD18" i="13"/>
  <c r="AD58" i="13"/>
  <c r="AD165" i="13"/>
  <c r="AC32" i="13"/>
  <c r="AD233" i="13"/>
  <c r="AD80" i="13"/>
  <c r="AD228" i="13"/>
  <c r="AC12" i="13"/>
  <c r="AC237" i="13"/>
  <c r="AC16" i="13"/>
  <c r="AC117" i="13"/>
  <c r="AC258" i="13"/>
  <c r="AD70" i="13"/>
  <c r="AC15" i="13"/>
  <c r="AC54" i="13"/>
  <c r="AC124" i="13"/>
  <c r="AD82" i="13"/>
  <c r="AD219" i="13"/>
  <c r="AC129" i="13"/>
  <c r="AD29" i="13"/>
  <c r="AC9" i="13"/>
  <c r="AD43" i="13"/>
  <c r="AC55" i="13"/>
  <c r="AC235" i="13"/>
  <c r="AC180" i="13"/>
  <c r="AC268" i="13"/>
  <c r="AQ15" i="13"/>
  <c r="AC99" i="13"/>
  <c r="AD57" i="13"/>
  <c r="AC174" i="13"/>
  <c r="AD8" i="13"/>
  <c r="AD46" i="13"/>
  <c r="AC265" i="13"/>
  <c r="AD268" i="13"/>
  <c r="AQ4" i="13" s="1"/>
  <c r="AC33" i="13"/>
  <c r="AD67" i="13"/>
  <c r="AD271" i="13"/>
  <c r="AD137" i="13"/>
  <c r="AC130" i="13"/>
  <c r="AD274" i="13"/>
  <c r="AQ10" i="13" s="1"/>
  <c r="AD140" i="13"/>
  <c r="AD211" i="13"/>
  <c r="AD62" i="13"/>
  <c r="AC209" i="13"/>
  <c r="AC157" i="13"/>
  <c r="AD267" i="13"/>
  <c r="AQ3" i="13" s="1"/>
  <c r="AD227" i="13"/>
  <c r="AC280" i="13"/>
  <c r="AD30" i="13"/>
  <c r="AC212" i="13"/>
  <c r="AC271" i="13"/>
  <c r="AC186" i="13"/>
  <c r="AC285" i="13"/>
  <c r="AC245" i="13"/>
  <c r="AC305" i="13"/>
  <c r="AJ17" i="13" s="1"/>
  <c r="AD208" i="13"/>
  <c r="AD78" i="13"/>
  <c r="AD206" i="13"/>
  <c r="AC277" i="13"/>
  <c r="AC185" i="13"/>
  <c r="AD131" i="13"/>
  <c r="AD202" i="13"/>
  <c r="AD262" i="13"/>
  <c r="AC44" i="13"/>
  <c r="AC66" i="13"/>
  <c r="AD130" i="13"/>
  <c r="AC314" i="13"/>
  <c r="AQ7" i="13"/>
  <c r="AD17" i="13"/>
  <c r="AC166" i="13"/>
  <c r="AC79" i="13"/>
  <c r="AC14" i="13"/>
  <c r="AD73" i="13"/>
  <c r="AC156" i="13"/>
  <c r="AC116" i="13"/>
  <c r="AD53" i="13"/>
  <c r="AC270" i="13"/>
  <c r="AD187" i="13"/>
  <c r="AD41" i="13"/>
  <c r="AC247" i="13"/>
  <c r="AC75" i="13"/>
  <c r="AD37" i="13"/>
  <c r="AD179" i="13"/>
  <c r="AC128" i="13"/>
  <c r="AD244" i="13"/>
  <c r="AC39" i="13"/>
  <c r="AD224" i="13"/>
  <c r="AD56" i="13"/>
  <c r="AD171" i="13"/>
  <c r="AD194" i="13"/>
  <c r="AC92" i="13"/>
  <c r="AD278" i="13"/>
  <c r="AD215" i="13"/>
  <c r="AD91" i="13"/>
  <c r="AC28" i="13"/>
  <c r="AC115" i="13"/>
  <c r="AC213" i="13"/>
  <c r="AC64" i="13"/>
  <c r="AC199" i="13"/>
  <c r="AC229" i="13"/>
  <c r="AD84" i="13"/>
  <c r="AD257" i="13"/>
  <c r="AC273" i="13"/>
  <c r="AD254" i="13"/>
  <c r="AC111" i="13"/>
  <c r="AC278" i="13"/>
  <c r="AC136" i="13"/>
  <c r="AC50" i="13"/>
  <c r="AC82" i="13"/>
  <c r="AD23" i="13"/>
  <c r="AC127" i="13"/>
  <c r="AD178" i="13"/>
  <c r="AC309" i="13"/>
  <c r="AJ21" i="13" s="1"/>
  <c r="AD156" i="13"/>
  <c r="AD239" i="13"/>
  <c r="AD76" i="13"/>
  <c r="AD22" i="13"/>
  <c r="AD51" i="13"/>
  <c r="AC255" i="13"/>
  <c r="AC284" i="13"/>
  <c r="AD266" i="13"/>
  <c r="AC223" i="13"/>
  <c r="AD147" i="13"/>
  <c r="AD49" i="13"/>
  <c r="AC81" i="13"/>
  <c r="AD286" i="13"/>
  <c r="AQ22" i="13" s="1"/>
  <c r="AC242" i="13"/>
  <c r="AC93" i="13"/>
  <c r="AC67" i="13"/>
  <c r="AC72" i="13"/>
  <c r="AD65" i="13"/>
  <c r="AC110" i="13"/>
  <c r="AD92" i="13"/>
  <c r="AC145" i="13"/>
  <c r="AC125" i="13"/>
  <c r="AD66" i="13"/>
  <c r="AC202" i="13"/>
  <c r="AD213" i="13"/>
  <c r="AD35" i="13"/>
  <c r="AD44" i="13"/>
  <c r="AC11" i="13"/>
  <c r="AC51" i="13"/>
  <c r="AC221" i="13"/>
  <c r="AC296" i="13"/>
  <c r="AC138" i="13"/>
  <c r="AD275" i="13"/>
  <c r="AQ11" i="13" s="1"/>
  <c r="AC243" i="13"/>
  <c r="AD290" i="13"/>
  <c r="AQ26" i="13" s="1"/>
  <c r="AC312" i="13"/>
  <c r="AJ24" i="13" s="1"/>
  <c r="AC170" i="13"/>
  <c r="AC135" i="13"/>
  <c r="AD198" i="13"/>
  <c r="AD104" i="13"/>
  <c r="AD235" i="13"/>
  <c r="AD142" i="13"/>
  <c r="AD247" i="13"/>
  <c r="AC198" i="13"/>
  <c r="AC158" i="13"/>
  <c r="AC263" i="13"/>
  <c r="AD237" i="13"/>
  <c r="AC227" i="13"/>
  <c r="AC90" i="13"/>
  <c r="AC31" i="13"/>
  <c r="AC253" i="13"/>
  <c r="AC24" i="13"/>
  <c r="AD126" i="13"/>
  <c r="AC257" i="13"/>
  <c r="AD289" i="13"/>
  <c r="AQ25" i="13" s="1"/>
  <c r="AC216" i="13"/>
  <c r="AC87" i="13"/>
  <c r="AD38" i="13"/>
  <c r="AD117" i="13"/>
  <c r="AD36" i="13"/>
  <c r="AD209" i="13"/>
  <c r="AC112" i="13"/>
  <c r="AD185" i="13"/>
  <c r="AQ24" i="13"/>
  <c r="AD200" i="13"/>
  <c r="AD148" i="13"/>
  <c r="AD177" i="13"/>
  <c r="AC193" i="13"/>
  <c r="AD225" i="13"/>
  <c r="AD16" i="13"/>
  <c r="AC311" i="13"/>
  <c r="AC161" i="13"/>
  <c r="AD112" i="13"/>
  <c r="AD259" i="13"/>
  <c r="AC210" i="13"/>
  <c r="AD10" i="13"/>
  <c r="AC8" i="13"/>
  <c r="AD109" i="13"/>
  <c r="AD144" i="13"/>
  <c r="AD164" i="13"/>
  <c r="AD223" i="13"/>
  <c r="AD281" i="13"/>
  <c r="AD114" i="13"/>
  <c r="AC298" i="13"/>
  <c r="AD134" i="13"/>
  <c r="AD6" i="13"/>
  <c r="AD96" i="13"/>
  <c r="AC21" i="13"/>
  <c r="AD221" i="13"/>
  <c r="AC172" i="13"/>
  <c r="AD5" i="13"/>
  <c r="AD255" i="13"/>
  <c r="AC5" i="13"/>
  <c r="AC211" i="13"/>
  <c r="AC76" i="13"/>
  <c r="AD183" i="13"/>
  <c r="AD143" i="13"/>
  <c r="AD172" i="13"/>
  <c r="AD7" i="13"/>
  <c r="AD192" i="13"/>
  <c r="AD251" i="13"/>
  <c r="AC91" i="13"/>
  <c r="AC86" i="13"/>
  <c r="AD188" i="13"/>
  <c r="AC262" i="13"/>
  <c r="AC222" i="13"/>
  <c r="AC104" i="13"/>
  <c r="AD50" i="13"/>
  <c r="AC137" i="13"/>
  <c r="AD31" i="13"/>
  <c r="AD199" i="13"/>
  <c r="AC160" i="13"/>
  <c r="AC120" i="13"/>
  <c r="AC56" i="13"/>
  <c r="AD284" i="13"/>
  <c r="AQ20" i="13" s="1"/>
  <c r="AC292" i="13"/>
  <c r="AJ4" i="13" s="1"/>
  <c r="AC49" i="13"/>
  <c r="AD83" i="13"/>
  <c r="AD197" i="13"/>
  <c r="AC254" i="13"/>
  <c r="AC80" i="13"/>
  <c r="AQ19" i="13"/>
  <c r="AD174" i="13"/>
  <c r="AC101" i="13"/>
  <c r="AD19" i="13"/>
  <c r="AD136" i="13"/>
  <c r="AC173" i="13"/>
  <c r="AC207" i="13"/>
  <c r="AC126" i="13"/>
  <c r="AC20" i="13"/>
  <c r="AC286" i="13"/>
  <c r="AD97" i="13"/>
  <c r="AD180" i="13"/>
  <c r="AD15" i="13"/>
  <c r="AC70" i="13"/>
  <c r="AD61" i="13"/>
  <c r="AD282" i="13"/>
  <c r="AQ18" i="13" s="1"/>
  <c r="AC249" i="13"/>
  <c r="AD21" i="13"/>
  <c r="AD256" i="13"/>
  <c r="AC163" i="13"/>
  <c r="AD33" i="13"/>
  <c r="AD230" i="13"/>
  <c r="AD231" i="13"/>
  <c r="AD138" i="13"/>
  <c r="AC204" i="13"/>
  <c r="AC287" i="13"/>
  <c r="AD99" i="13"/>
  <c r="AD12" i="13"/>
  <c r="AC107" i="13"/>
  <c r="AC132" i="13"/>
  <c r="AD113" i="13"/>
  <c r="AD196" i="13"/>
  <c r="AC100" i="13"/>
  <c r="AC147" i="13"/>
  <c r="AC62" i="13"/>
  <c r="AD3" i="13"/>
  <c r="AC183" i="13"/>
  <c r="AC189" i="13"/>
  <c r="AC146" i="13"/>
  <c r="AC168" i="13"/>
  <c r="AC256" i="13"/>
  <c r="AC78" i="13"/>
  <c r="AC47" i="13"/>
  <c r="AD176" i="13"/>
  <c r="AD195" i="13"/>
  <c r="AC240" i="13"/>
  <c r="AD246" i="13"/>
  <c r="AC149" i="13"/>
  <c r="AC269" i="13"/>
  <c r="AD232" i="13"/>
  <c r="AD54" i="13"/>
  <c r="AC224" i="13"/>
  <c r="AC184" i="13"/>
  <c r="AC274" i="13"/>
  <c r="AD125" i="13"/>
  <c r="AC200" i="13"/>
  <c r="AC225" i="13"/>
  <c r="AD85" i="13"/>
  <c r="AC42" i="13"/>
  <c r="AD119" i="13"/>
  <c r="AD141" i="13"/>
  <c r="AD265" i="13"/>
  <c r="AD238" i="13"/>
  <c r="AD64" i="13"/>
  <c r="AC275" i="13"/>
  <c r="AD193" i="13"/>
  <c r="AC108" i="13"/>
  <c r="AC295" i="13"/>
  <c r="AJ7" i="13" s="1"/>
  <c r="AD269" i="13"/>
  <c r="AQ5" i="13" s="1"/>
  <c r="AD77" i="13"/>
  <c r="AC140" i="13"/>
  <c r="AC293" i="13"/>
  <c r="AC58" i="13"/>
  <c r="AD9" i="13"/>
  <c r="AC41" i="13"/>
  <c r="AC171" i="13"/>
  <c r="AC10" i="13"/>
  <c r="AD34" i="13"/>
  <c r="AC153" i="13"/>
  <c r="AC228" i="13"/>
  <c r="AD25" i="13"/>
  <c r="AD87" i="13"/>
  <c r="AC96" i="13"/>
  <c r="AD212" i="13"/>
  <c r="AD157" i="13"/>
  <c r="AC150" i="13"/>
  <c r="AQ14" i="13"/>
  <c r="AC282" i="13"/>
  <c r="AC4" i="13"/>
  <c r="AC26" i="13"/>
  <c r="AD102" i="13"/>
  <c r="AC37" i="13"/>
  <c r="AD214" i="13"/>
  <c r="AD118" i="13"/>
  <c r="AD263" i="13"/>
  <c r="AD105" i="13"/>
  <c r="AC283" i="13"/>
  <c r="AC61" i="13"/>
  <c r="AQ17" i="13"/>
  <c r="AC3" i="13"/>
  <c r="AD149" i="13"/>
  <c r="AC165" i="13"/>
  <c r="AC94" i="13"/>
  <c r="AD287" i="13"/>
  <c r="AQ23" i="13" s="1"/>
  <c r="AD170" i="13"/>
  <c r="AD166" i="13"/>
  <c r="AD167" i="13"/>
  <c r="AD127" i="13"/>
  <c r="AD277" i="13"/>
  <c r="AQ13" i="13" s="1"/>
  <c r="AD168" i="13"/>
  <c r="AC267" i="13"/>
  <c r="AD90" i="13"/>
  <c r="AD107" i="13"/>
  <c r="AD280" i="13"/>
  <c r="AQ16" i="13" s="1"/>
  <c r="AD81" i="13"/>
  <c r="AC303" i="13"/>
  <c r="AJ15" i="13" s="1"/>
  <c r="AC290" i="13"/>
  <c r="AD40" i="13"/>
  <c r="AC179" i="13"/>
  <c r="AC231" i="13"/>
  <c r="AC191" i="13"/>
  <c r="AC220" i="13"/>
  <c r="AC299" i="13"/>
  <c r="AD75" i="13"/>
  <c r="AC201" i="13"/>
  <c r="AC83" i="13"/>
  <c r="AC142" i="13"/>
  <c r="AD27" i="13"/>
  <c r="AD72" i="13"/>
  <c r="AD13" i="13"/>
  <c r="AD260" i="13"/>
  <c r="AC43" i="13"/>
  <c r="AC252" i="13"/>
  <c r="AC294" i="13"/>
  <c r="AJ6" i="13" s="1"/>
  <c r="AD146" i="13"/>
  <c r="AC98" i="13"/>
  <c r="AD276" i="13"/>
  <c r="AQ12" i="13" s="1"/>
  <c r="AC272" i="13"/>
  <c r="AD161" i="13"/>
  <c r="AD121" i="13"/>
  <c r="AQ8" i="13"/>
  <c r="AD184" i="13"/>
  <c r="AC45" i="13"/>
  <c r="AC148" i="13"/>
  <c r="AC248" i="13"/>
  <c r="AC13" i="13"/>
  <c r="AC53" i="13"/>
  <c r="AC154" i="13"/>
  <c r="AD248" i="13"/>
  <c r="AC307" i="13"/>
  <c r="AC226" i="13"/>
  <c r="AD159" i="13"/>
  <c r="AC85" i="13"/>
  <c r="AC121" i="13"/>
  <c r="AC182" i="13"/>
  <c r="AD111" i="13"/>
  <c r="AC251" i="13"/>
  <c r="AC36" i="13"/>
  <c r="AD245" i="13"/>
  <c r="AD205" i="13"/>
  <c r="AD48" i="13"/>
  <c r="V277" i="13"/>
  <c r="S283" i="13"/>
  <c r="U293" i="13"/>
  <c r="T302" i="13"/>
  <c r="U307" i="13"/>
  <c r="T251" i="13"/>
  <c r="S225" i="13"/>
  <c r="Z276" i="13"/>
  <c r="U250" i="13"/>
  <c r="S239" i="13"/>
  <c r="V265" i="13"/>
  <c r="X240" i="13"/>
  <c r="V279" i="13"/>
  <c r="Z269" i="13"/>
  <c r="Z280" i="13"/>
  <c r="X268" i="13"/>
  <c r="X242" i="13"/>
  <c r="U256" i="13"/>
  <c r="V254" i="13"/>
  <c r="U264" i="13"/>
  <c r="V252" i="13"/>
  <c r="Z248" i="13"/>
  <c r="U222" i="13"/>
  <c r="S288" i="13"/>
  <c r="T261" i="13"/>
  <c r="Z278" i="13"/>
  <c r="X283" i="13"/>
  <c r="U297" i="13"/>
  <c r="U278" i="13"/>
  <c r="V239" i="13"/>
  <c r="U239" i="13"/>
  <c r="T268" i="13"/>
  <c r="U267" i="13"/>
  <c r="Z257" i="13"/>
  <c r="V301" i="13"/>
  <c r="T286" i="13"/>
  <c r="X246" i="13"/>
  <c r="Z264" i="13"/>
  <c r="U281" i="13"/>
  <c r="U233" i="13"/>
  <c r="T243" i="13"/>
  <c r="T305" i="13"/>
  <c r="S291" i="13"/>
  <c r="V310" i="13"/>
  <c r="Z261" i="13"/>
  <c r="S238" i="13"/>
  <c r="V275" i="13"/>
  <c r="V313" i="13"/>
  <c r="T260" i="13"/>
  <c r="V298" i="13"/>
  <c r="Z282" i="13"/>
  <c r="U274" i="13"/>
  <c r="X265" i="13"/>
  <c r="V296" i="13"/>
  <c r="V256" i="13"/>
  <c r="S249" i="13"/>
  <c r="Z228" i="13"/>
  <c r="V225" i="13"/>
  <c r="T294" i="13"/>
  <c r="S265" i="13"/>
  <c r="U263" i="13"/>
  <c r="Z241" i="13"/>
  <c r="X252" i="13"/>
  <c r="V284" i="13"/>
  <c r="X257" i="13"/>
  <c r="X281" i="13"/>
  <c r="V271" i="13"/>
  <c r="U311" i="13"/>
  <c r="X256" i="13"/>
  <c r="U289" i="13"/>
  <c r="X254" i="13"/>
  <c r="V294" i="13"/>
  <c r="U216" i="13"/>
  <c r="S295" i="13"/>
  <c r="S267" i="13"/>
  <c r="Z259" i="13"/>
  <c r="U301" i="13"/>
  <c r="U261" i="13"/>
  <c r="V253" i="13"/>
  <c r="V269" i="13"/>
  <c r="T270" i="13"/>
  <c r="V305" i="13"/>
  <c r="U287" i="13"/>
  <c r="Z254" i="13"/>
  <c r="T256" i="13"/>
  <c r="S248" i="13"/>
  <c r="Z277" i="13"/>
  <c r="T279" i="13"/>
  <c r="V308" i="13"/>
  <c r="T314" i="13"/>
  <c r="U292" i="13"/>
  <c r="U299" i="13"/>
  <c r="S242" i="13"/>
  <c r="T309" i="13"/>
  <c r="T282" i="13"/>
  <c r="X260" i="13"/>
  <c r="Z288" i="13"/>
  <c r="T306" i="13"/>
  <c r="U280" i="13"/>
  <c r="V264" i="13"/>
  <c r="X263" i="13"/>
  <c r="Z245" i="13"/>
  <c r="V249" i="13"/>
  <c r="V268" i="13"/>
  <c r="T297" i="13"/>
  <c r="U286" i="13"/>
  <c r="U249" i="13"/>
  <c r="U298" i="13"/>
  <c r="T301" i="13"/>
  <c r="V278" i="13"/>
  <c r="T280" i="13"/>
  <c r="V203" i="13"/>
  <c r="X276" i="13"/>
  <c r="U300" i="13"/>
  <c r="V299" i="13"/>
  <c r="X249" i="13"/>
  <c r="Z250" i="13"/>
  <c r="X288" i="13"/>
  <c r="V309" i="13"/>
  <c r="T272" i="13"/>
  <c r="T259" i="13"/>
  <c r="U269" i="13"/>
  <c r="Z247" i="13"/>
  <c r="T303" i="13"/>
  <c r="U285" i="13"/>
  <c r="T269" i="13"/>
  <c r="V262" i="13"/>
  <c r="V312" i="13"/>
  <c r="X264" i="13"/>
  <c r="Z253" i="13"/>
  <c r="U241" i="13"/>
  <c r="S261" i="13"/>
  <c r="V263" i="13"/>
  <c r="V243" i="13"/>
  <c r="V295" i="13"/>
  <c r="T299" i="13"/>
  <c r="U303" i="13"/>
  <c r="Z285" i="13"/>
  <c r="S278" i="13"/>
  <c r="S269" i="13"/>
  <c r="Z289" i="13"/>
  <c r="S266" i="13"/>
  <c r="X277" i="13"/>
  <c r="Z268" i="13"/>
  <c r="U295" i="13"/>
  <c r="V303" i="13"/>
  <c r="U247" i="13"/>
  <c r="U305" i="13"/>
  <c r="V246" i="13"/>
  <c r="S250" i="13"/>
  <c r="V304" i="13"/>
  <c r="V274" i="13"/>
  <c r="T295" i="13"/>
  <c r="U245" i="13"/>
  <c r="V314" i="13"/>
  <c r="T275" i="13"/>
  <c r="S251" i="13"/>
  <c r="T273" i="13"/>
  <c r="U271" i="13"/>
  <c r="U284" i="13"/>
  <c r="X259" i="13"/>
  <c r="U258" i="13"/>
  <c r="U238" i="13"/>
  <c r="Z251" i="13"/>
  <c r="T307" i="13"/>
  <c r="T283" i="13"/>
  <c r="V244" i="13"/>
  <c r="V257" i="13"/>
  <c r="T231" i="13"/>
  <c r="T308" i="13"/>
  <c r="V273" i="13"/>
  <c r="S304" i="13"/>
  <c r="X255" i="13"/>
  <c r="V290" i="13"/>
  <c r="T257" i="13"/>
  <c r="V248" i="13"/>
  <c r="Z275" i="13"/>
  <c r="Z287" i="13"/>
  <c r="U291" i="13"/>
  <c r="T296" i="13"/>
  <c r="S285" i="13"/>
  <c r="V238" i="13"/>
  <c r="T254" i="13"/>
  <c r="S247" i="13"/>
  <c r="V258" i="13"/>
  <c r="Z244" i="13"/>
  <c r="S241" i="13"/>
  <c r="S268" i="13"/>
  <c r="U296" i="13"/>
  <c r="T245" i="13"/>
  <c r="V251" i="13"/>
  <c r="V306" i="13"/>
  <c r="U314" i="13"/>
  <c r="V240" i="13"/>
  <c r="Z249" i="13"/>
  <c r="T312" i="13"/>
  <c r="T290" i="13"/>
  <c r="U294" i="13"/>
  <c r="Z242" i="13"/>
  <c r="Z273" i="13"/>
  <c r="V285" i="13"/>
  <c r="S308" i="13"/>
  <c r="V280" i="13"/>
  <c r="X269" i="13"/>
  <c r="T276" i="13"/>
  <c r="U268" i="13"/>
  <c r="X239" i="13"/>
  <c r="T287" i="13"/>
  <c r="V261" i="13"/>
  <c r="S258" i="13"/>
  <c r="T248" i="13"/>
  <c r="V287" i="13"/>
  <c r="S292" i="13"/>
  <c r="V297" i="13"/>
  <c r="X247" i="13"/>
  <c r="X261" i="13"/>
  <c r="X278" i="13"/>
  <c r="T271" i="13"/>
  <c r="Z232" i="13"/>
  <c r="U243" i="13"/>
  <c r="U240" i="13"/>
  <c r="V293" i="13"/>
  <c r="T298" i="13"/>
  <c r="X243" i="13"/>
  <c r="X282" i="13"/>
  <c r="S273" i="13"/>
  <c r="Z270" i="13"/>
  <c r="V276" i="13"/>
  <c r="X274" i="13"/>
  <c r="S287" i="13"/>
  <c r="T281" i="13"/>
  <c r="U277" i="13"/>
  <c r="Z267" i="13"/>
  <c r="V289" i="13"/>
  <c r="V292" i="13"/>
  <c r="T240" i="13"/>
  <c r="S256" i="13"/>
  <c r="U306" i="13"/>
  <c r="V291" i="13"/>
  <c r="V286" i="13"/>
  <c r="T253" i="13"/>
  <c r="S243" i="13"/>
  <c r="V259" i="13"/>
  <c r="T292" i="13"/>
  <c r="Z265" i="13"/>
  <c r="S276" i="13"/>
  <c r="X285" i="13"/>
  <c r="T249" i="13"/>
  <c r="U270" i="13"/>
  <c r="Z263" i="13"/>
  <c r="U244" i="13"/>
  <c r="S306" i="13"/>
  <c r="S313" i="13"/>
  <c r="T266" i="13"/>
  <c r="T311" i="13"/>
  <c r="Z260" i="13"/>
  <c r="U248" i="13"/>
  <c r="V302" i="13"/>
  <c r="X258" i="13"/>
  <c r="T278" i="13"/>
  <c r="V270" i="13"/>
  <c r="S245" i="13"/>
  <c r="U242" i="13"/>
  <c r="Z256" i="13"/>
  <c r="Z255" i="13"/>
  <c r="T284" i="13"/>
  <c r="Z266" i="13"/>
  <c r="Z158" i="13"/>
  <c r="S206" i="13"/>
  <c r="S286" i="13"/>
  <c r="T250" i="13"/>
  <c r="S293" i="13"/>
  <c r="Z271" i="13"/>
  <c r="Z281" i="13"/>
  <c r="S271" i="13"/>
  <c r="S305" i="13"/>
  <c r="X253" i="13"/>
  <c r="V242" i="13"/>
  <c r="V288" i="13"/>
  <c r="T277" i="13"/>
  <c r="U259" i="13"/>
  <c r="Z279" i="13"/>
  <c r="X290" i="13"/>
  <c r="S301" i="13"/>
  <c r="T242" i="13"/>
  <c r="S300" i="13"/>
  <c r="Z243" i="13"/>
  <c r="X280" i="13"/>
  <c r="T255" i="13"/>
  <c r="Z239" i="13"/>
  <c r="U255" i="13"/>
  <c r="S253" i="13"/>
  <c r="T264" i="13"/>
  <c r="U262" i="13"/>
  <c r="U313" i="13"/>
  <c r="S281" i="13"/>
  <c r="T289" i="13"/>
  <c r="X238" i="13"/>
  <c r="S307" i="13"/>
  <c r="X266" i="13"/>
  <c r="V282" i="13"/>
  <c r="U272" i="13"/>
  <c r="S309" i="13"/>
  <c r="U283" i="13"/>
  <c r="V255" i="13"/>
  <c r="S302" i="13"/>
  <c r="Z286" i="13"/>
  <c r="X279" i="13"/>
  <c r="S262" i="13"/>
  <c r="T304" i="13"/>
  <c r="U290" i="13"/>
  <c r="S277" i="13"/>
  <c r="V283" i="13"/>
  <c r="U252" i="13"/>
  <c r="S290" i="13"/>
  <c r="X251" i="13"/>
  <c r="X273" i="13"/>
  <c r="V250" i="13"/>
  <c r="Z284" i="13"/>
  <c r="S252" i="13"/>
  <c r="S227" i="13"/>
  <c r="V229" i="13"/>
  <c r="U175" i="13"/>
  <c r="U279" i="13"/>
  <c r="V300" i="13"/>
  <c r="X245" i="13"/>
  <c r="T252" i="13"/>
  <c r="X275" i="13"/>
  <c r="V266" i="13"/>
  <c r="T310" i="13"/>
  <c r="S312" i="13"/>
  <c r="X270" i="13"/>
  <c r="Z252" i="13"/>
  <c r="T247" i="13"/>
  <c r="T300" i="13"/>
  <c r="S289" i="13"/>
  <c r="U236" i="13"/>
  <c r="U275" i="13"/>
  <c r="S274" i="13"/>
  <c r="Z238" i="13"/>
  <c r="U265" i="13"/>
  <c r="S279" i="13"/>
  <c r="S298" i="13"/>
  <c r="U246" i="13"/>
  <c r="U273" i="13"/>
  <c r="T265" i="13"/>
  <c r="Z258" i="13"/>
  <c r="V260" i="13"/>
  <c r="S257" i="13"/>
  <c r="Z240" i="13"/>
  <c r="X286" i="13"/>
  <c r="U260" i="13"/>
  <c r="U312" i="13"/>
  <c r="V247" i="13"/>
  <c r="T293" i="13"/>
  <c r="T263" i="13"/>
  <c r="U266" i="13"/>
  <c r="U309" i="13"/>
  <c r="U257" i="13"/>
  <c r="X248" i="13"/>
  <c r="X267" i="13"/>
  <c r="V281" i="13"/>
  <c r="T267" i="13"/>
  <c r="T313" i="13"/>
  <c r="S264" i="13"/>
  <c r="U254" i="13"/>
  <c r="T244" i="13"/>
  <c r="T288" i="13"/>
  <c r="Z246" i="13"/>
  <c r="S303" i="13"/>
  <c r="T258" i="13"/>
  <c r="U302" i="13"/>
  <c r="Z272" i="13"/>
  <c r="S263" i="13"/>
  <c r="T274" i="13"/>
  <c r="T262" i="13"/>
  <c r="V267" i="13"/>
  <c r="S299" i="13"/>
  <c r="S311" i="13"/>
  <c r="Z227" i="13"/>
  <c r="T205" i="13"/>
  <c r="T200" i="13"/>
  <c r="U152" i="13"/>
  <c r="T203" i="13"/>
  <c r="S259" i="13"/>
  <c r="V241" i="13"/>
  <c r="S240" i="13"/>
  <c r="Z290" i="13"/>
  <c r="V245" i="13"/>
  <c r="U251" i="13"/>
  <c r="X289" i="13"/>
  <c r="S260" i="13"/>
  <c r="X262" i="13"/>
  <c r="U253" i="13"/>
  <c r="U288" i="13"/>
  <c r="S296" i="13"/>
  <c r="S246" i="13"/>
  <c r="T285" i="13"/>
  <c r="X284" i="13"/>
  <c r="S284" i="13"/>
  <c r="U308" i="13"/>
  <c r="X271" i="13"/>
  <c r="X241" i="13"/>
  <c r="S244" i="13"/>
  <c r="U282" i="13"/>
  <c r="S282" i="13"/>
  <c r="V272" i="13"/>
  <c r="S297" i="13"/>
  <c r="Z283" i="13"/>
  <c r="U310" i="13"/>
  <c r="S255" i="13"/>
  <c r="T291" i="13"/>
  <c r="T239" i="13"/>
  <c r="S270" i="13"/>
  <c r="U276" i="13"/>
  <c r="S272" i="13"/>
  <c r="V307" i="13"/>
  <c r="T241" i="13"/>
  <c r="Z274" i="13"/>
  <c r="Z262" i="13"/>
  <c r="V311" i="13"/>
  <c r="S314" i="13"/>
  <c r="S294" i="13"/>
  <c r="X287" i="13"/>
  <c r="U304" i="13"/>
  <c r="S310" i="13"/>
  <c r="T238" i="13"/>
  <c r="X202" i="13"/>
  <c r="Z231" i="13"/>
  <c r="U181" i="13"/>
  <c r="X227" i="13"/>
  <c r="T177" i="13"/>
  <c r="T169" i="13"/>
  <c r="V178" i="13"/>
  <c r="X156" i="13"/>
  <c r="X226" i="13"/>
  <c r="X225" i="13"/>
  <c r="S178" i="13"/>
  <c r="V235" i="13"/>
  <c r="Z182" i="13"/>
  <c r="V187" i="13"/>
  <c r="S275" i="13"/>
  <c r="U184" i="13"/>
  <c r="Z189" i="13"/>
  <c r="X232" i="13"/>
  <c r="U185" i="13"/>
  <c r="X228" i="13"/>
  <c r="S231" i="13"/>
  <c r="S184" i="13"/>
  <c r="S204" i="13"/>
  <c r="Z146" i="13"/>
  <c r="V214" i="13"/>
  <c r="Z167" i="13"/>
  <c r="U193" i="13"/>
  <c r="V163" i="13"/>
  <c r="X194" i="13"/>
  <c r="T167" i="13"/>
  <c r="S166" i="13"/>
  <c r="Z200" i="13"/>
  <c r="X170" i="13"/>
  <c r="Z223" i="13"/>
  <c r="X146" i="13"/>
  <c r="Z149" i="13"/>
  <c r="X151" i="13"/>
  <c r="U146" i="13"/>
  <c r="U210" i="13"/>
  <c r="U209" i="13"/>
  <c r="S214" i="13"/>
  <c r="Z159" i="13"/>
  <c r="Z148" i="13"/>
  <c r="U223" i="13"/>
  <c r="X187" i="13"/>
  <c r="T186" i="13"/>
  <c r="V160" i="13"/>
  <c r="X212" i="13"/>
  <c r="V207" i="13"/>
  <c r="T165" i="13"/>
  <c r="V204" i="13"/>
  <c r="X234" i="13"/>
  <c r="S217" i="13"/>
  <c r="S237" i="13"/>
  <c r="Z222" i="13"/>
  <c r="U220" i="13"/>
  <c r="Z171" i="13"/>
  <c r="T214" i="13"/>
  <c r="U211" i="13"/>
  <c r="X213" i="13"/>
  <c r="V213" i="13"/>
  <c r="Z166" i="13"/>
  <c r="S165" i="13"/>
  <c r="X199" i="13"/>
  <c r="X152" i="13"/>
  <c r="S221" i="13"/>
  <c r="T170" i="13"/>
  <c r="U188" i="13"/>
  <c r="T199" i="13"/>
  <c r="X208" i="13"/>
  <c r="T211" i="13"/>
  <c r="X210" i="13"/>
  <c r="U119" i="13"/>
  <c r="U125" i="13"/>
  <c r="T62" i="13"/>
  <c r="V60" i="13"/>
  <c r="X93" i="13"/>
  <c r="S92" i="13"/>
  <c r="T86" i="13"/>
  <c r="S137" i="13"/>
  <c r="U43" i="13"/>
  <c r="V114" i="13"/>
  <c r="U143" i="13"/>
  <c r="S136" i="13"/>
  <c r="V110" i="13"/>
  <c r="T50" i="13"/>
  <c r="V30" i="13"/>
  <c r="T38" i="13"/>
  <c r="Z112" i="13"/>
  <c r="T90" i="13"/>
  <c r="T58" i="13"/>
  <c r="S127" i="13"/>
  <c r="V20" i="13"/>
  <c r="X73" i="13"/>
  <c r="S114" i="13"/>
  <c r="Z27" i="13"/>
  <c r="Z195" i="13"/>
  <c r="Z179" i="13"/>
  <c r="V139" i="13"/>
  <c r="V140" i="13"/>
  <c r="S20" i="13"/>
  <c r="U86" i="13"/>
  <c r="Z33" i="13"/>
  <c r="Z134" i="13"/>
  <c r="V104" i="13"/>
  <c r="X68" i="13"/>
  <c r="V49" i="13"/>
  <c r="X105" i="13"/>
  <c r="V36" i="13"/>
  <c r="X9" i="13"/>
  <c r="U40" i="13"/>
  <c r="Z65" i="13"/>
  <c r="U64" i="13"/>
  <c r="X143" i="13"/>
  <c r="V72" i="13"/>
  <c r="V131" i="13"/>
  <c r="S101" i="13"/>
  <c r="U133" i="13"/>
  <c r="S62" i="13"/>
  <c r="Z14" i="13"/>
  <c r="S97" i="13"/>
  <c r="V103" i="13"/>
  <c r="U80" i="13"/>
  <c r="T128" i="13"/>
  <c r="T30" i="13"/>
  <c r="Z64" i="13"/>
  <c r="U70" i="13"/>
  <c r="X154" i="13"/>
  <c r="S202" i="13"/>
  <c r="V224" i="13"/>
  <c r="T225" i="13"/>
  <c r="S163" i="13"/>
  <c r="V191" i="13"/>
  <c r="Z165" i="13"/>
  <c r="V210" i="13"/>
  <c r="Z204" i="13"/>
  <c r="V206" i="13"/>
  <c r="Z155" i="13"/>
  <c r="X165" i="13"/>
  <c r="X161" i="13"/>
  <c r="U167" i="13"/>
  <c r="T226" i="13"/>
  <c r="U197" i="13"/>
  <c r="U153" i="13"/>
  <c r="V193" i="13"/>
  <c r="X130" i="13"/>
  <c r="T221" i="13"/>
  <c r="X220" i="13"/>
  <c r="Z174" i="13"/>
  <c r="T179" i="13"/>
  <c r="X244" i="13"/>
  <c r="S138" i="13"/>
  <c r="Z230" i="13"/>
  <c r="U229" i="13"/>
  <c r="U224" i="13"/>
  <c r="U178" i="13"/>
  <c r="V176" i="13"/>
  <c r="X179" i="13"/>
  <c r="V215" i="13"/>
  <c r="V233" i="13"/>
  <c r="Z185" i="13"/>
  <c r="S187" i="13"/>
  <c r="S232" i="13"/>
  <c r="X182" i="13"/>
  <c r="T181" i="13"/>
  <c r="U234" i="13"/>
  <c r="V166" i="13"/>
  <c r="Z213" i="13"/>
  <c r="S147" i="13"/>
  <c r="T192" i="13"/>
  <c r="X190" i="13"/>
  <c r="S168" i="13"/>
  <c r="T220" i="13"/>
  <c r="X175" i="13"/>
  <c r="T174" i="13"/>
  <c r="T228" i="13"/>
  <c r="S254" i="13"/>
  <c r="T153" i="13"/>
  <c r="X150" i="13"/>
  <c r="V151" i="13"/>
  <c r="S213" i="13"/>
  <c r="Z198" i="13"/>
  <c r="V150" i="13"/>
  <c r="X198" i="13"/>
  <c r="V165" i="13"/>
  <c r="S159" i="13"/>
  <c r="Z229" i="13"/>
  <c r="S130" i="13"/>
  <c r="T18" i="13"/>
  <c r="S117" i="13"/>
  <c r="X61" i="13"/>
  <c r="U60" i="13"/>
  <c r="X131" i="13"/>
  <c r="V132" i="13"/>
  <c r="U101" i="13"/>
  <c r="T27" i="13"/>
  <c r="U49" i="13"/>
  <c r="X67" i="13"/>
  <c r="S223" i="13"/>
  <c r="U163" i="13"/>
  <c r="S149" i="13"/>
  <c r="V108" i="13"/>
  <c r="S77" i="13"/>
  <c r="S38" i="13"/>
  <c r="S132" i="13"/>
  <c r="T135" i="13"/>
  <c r="U10" i="13"/>
  <c r="S25" i="13"/>
  <c r="S66" i="13"/>
  <c r="V18" i="13"/>
  <c r="Z137" i="13"/>
  <c r="S140" i="13"/>
  <c r="V68" i="13"/>
  <c r="Z31" i="13"/>
  <c r="T72" i="13"/>
  <c r="U37" i="13"/>
  <c r="X21" i="13"/>
  <c r="T134" i="13"/>
  <c r="V63" i="13"/>
  <c r="X120" i="13"/>
  <c r="Z86" i="13"/>
  <c r="Z21" i="13"/>
  <c r="S135" i="13"/>
  <c r="X141" i="13"/>
  <c r="X100" i="13"/>
  <c r="Z72" i="13"/>
  <c r="X104" i="13"/>
  <c r="S116" i="13"/>
  <c r="V80" i="13"/>
  <c r="U44" i="13"/>
  <c r="X117" i="13"/>
  <c r="S106" i="13"/>
  <c r="S93" i="13"/>
  <c r="X102" i="13"/>
  <c r="S18" i="13"/>
  <c r="V136" i="13"/>
  <c r="S100" i="13"/>
  <c r="U75" i="13"/>
  <c r="U121" i="13"/>
  <c r="Z66" i="13"/>
  <c r="V138" i="13"/>
  <c r="U226" i="13"/>
  <c r="X177" i="13"/>
  <c r="S198" i="13"/>
  <c r="S228" i="13"/>
  <c r="U170" i="13"/>
  <c r="X176" i="13"/>
  <c r="V230" i="13"/>
  <c r="Z177" i="13"/>
  <c r="S233" i="13"/>
  <c r="S234" i="13"/>
  <c r="X181" i="13"/>
  <c r="U186" i="13"/>
  <c r="X185" i="13"/>
  <c r="V237" i="13"/>
  <c r="U215" i="13"/>
  <c r="Z208" i="13"/>
  <c r="T194" i="13"/>
  <c r="X158" i="13"/>
  <c r="S164" i="13"/>
  <c r="Z203" i="13"/>
  <c r="U221" i="13"/>
  <c r="Z172" i="13"/>
  <c r="V221" i="13"/>
  <c r="V174" i="13"/>
  <c r="S179" i="13"/>
  <c r="X205" i="13"/>
  <c r="S182" i="13"/>
  <c r="V198" i="13"/>
  <c r="S192" i="13"/>
  <c r="Z191" i="13"/>
  <c r="T189" i="13"/>
  <c r="V188" i="13"/>
  <c r="Z161" i="13"/>
  <c r="U162" i="13"/>
  <c r="V158" i="13"/>
  <c r="T162" i="13"/>
  <c r="Z170" i="13"/>
  <c r="T218" i="13"/>
  <c r="U217" i="13"/>
  <c r="Z188" i="13"/>
  <c r="T168" i="13"/>
  <c r="Z187" i="13"/>
  <c r="Z218" i="13"/>
  <c r="T217" i="13"/>
  <c r="T175" i="13"/>
  <c r="X211" i="13"/>
  <c r="U154" i="13"/>
  <c r="S199" i="13"/>
  <c r="T147" i="13"/>
  <c r="Z173" i="13"/>
  <c r="V216" i="13"/>
  <c r="S170" i="13"/>
  <c r="U232" i="13"/>
  <c r="Z145" i="13"/>
  <c r="S118" i="13"/>
  <c r="V121" i="13"/>
  <c r="Z12" i="13"/>
  <c r="U115" i="13"/>
  <c r="Z101" i="13"/>
  <c r="S107" i="13"/>
  <c r="Z48" i="13"/>
  <c r="Z38" i="13"/>
  <c r="V143" i="13"/>
  <c r="V82" i="13"/>
  <c r="T51" i="13"/>
  <c r="S104" i="13"/>
  <c r="V59" i="13"/>
  <c r="S7" i="13"/>
  <c r="X103" i="13"/>
  <c r="U88" i="13"/>
  <c r="U135" i="13"/>
  <c r="T136" i="13"/>
  <c r="X106" i="13"/>
  <c r="Z47" i="13"/>
  <c r="U45" i="13"/>
  <c r="S171" i="13"/>
  <c r="S131" i="13"/>
  <c r="X142" i="13"/>
  <c r="T112" i="13"/>
  <c r="S40" i="13"/>
  <c r="X127" i="13"/>
  <c r="U128" i="13"/>
  <c r="X134" i="13"/>
  <c r="X217" i="13"/>
  <c r="T108" i="13"/>
  <c r="T19" i="13"/>
  <c r="V25" i="13"/>
  <c r="S86" i="13"/>
  <c r="X38" i="13"/>
  <c r="Z115" i="13"/>
  <c r="T61" i="13"/>
  <c r="T45" i="13"/>
  <c r="T79" i="13"/>
  <c r="U142" i="13"/>
  <c r="V107" i="13"/>
  <c r="X113" i="13"/>
  <c r="V7" i="13"/>
  <c r="X136" i="13"/>
  <c r="S123" i="13"/>
  <c r="U67" i="13"/>
  <c r="V137" i="13"/>
  <c r="T82" i="13"/>
  <c r="U106" i="13"/>
  <c r="T120" i="13"/>
  <c r="T97" i="13"/>
  <c r="V113" i="13"/>
  <c r="X91" i="13"/>
  <c r="S157" i="13"/>
  <c r="S111" i="13"/>
  <c r="U112" i="13"/>
  <c r="U103" i="13"/>
  <c r="Z109" i="13"/>
  <c r="S75" i="13"/>
  <c r="X52" i="13"/>
  <c r="U137" i="13"/>
  <c r="V39" i="13"/>
  <c r="Z79" i="13"/>
  <c r="Z96" i="13"/>
  <c r="T26" i="13"/>
  <c r="S150" i="13"/>
  <c r="T151" i="13"/>
  <c r="T156" i="13"/>
  <c r="X193" i="13"/>
  <c r="X191" i="13"/>
  <c r="S280" i="13"/>
  <c r="U195" i="13"/>
  <c r="Z236" i="13"/>
  <c r="X235" i="13"/>
  <c r="U182" i="13"/>
  <c r="S162" i="13"/>
  <c r="X162" i="13"/>
  <c r="U191" i="13"/>
  <c r="Z211" i="13"/>
  <c r="T191" i="13"/>
  <c r="T146" i="13"/>
  <c r="Z221" i="13"/>
  <c r="V179" i="13"/>
  <c r="T198" i="13"/>
  <c r="T195" i="13"/>
  <c r="X197" i="13"/>
  <c r="V147" i="13"/>
  <c r="X149" i="13"/>
  <c r="S207" i="13"/>
  <c r="T202" i="13"/>
  <c r="T210" i="13"/>
  <c r="V212" i="13"/>
  <c r="T204" i="13"/>
  <c r="S201" i="13"/>
  <c r="Z180" i="13"/>
  <c r="X173" i="13"/>
  <c r="X178" i="13"/>
  <c r="S215" i="13"/>
  <c r="T159" i="13"/>
  <c r="U164" i="13"/>
  <c r="U205" i="13"/>
  <c r="S160" i="13"/>
  <c r="T236" i="13"/>
  <c r="U230" i="13"/>
  <c r="V186" i="13"/>
  <c r="T233" i="13"/>
  <c r="V182" i="13"/>
  <c r="T183" i="13"/>
  <c r="U171" i="13"/>
  <c r="X195" i="13"/>
  <c r="U194" i="13"/>
  <c r="V164" i="13"/>
  <c r="X164" i="13"/>
  <c r="V167" i="13"/>
  <c r="Z201" i="13"/>
  <c r="U198" i="13"/>
  <c r="T222" i="13"/>
  <c r="S175" i="13"/>
  <c r="V175" i="13"/>
  <c r="X174" i="13"/>
  <c r="Z150" i="13"/>
  <c r="V156" i="13"/>
  <c r="Z210" i="13"/>
  <c r="X207" i="13"/>
  <c r="X167" i="13"/>
  <c r="U124" i="13"/>
  <c r="U94" i="13"/>
  <c r="S76" i="13"/>
  <c r="T92" i="13"/>
  <c r="U107" i="13"/>
  <c r="U83" i="13"/>
  <c r="T219" i="13"/>
  <c r="S99" i="13"/>
  <c r="X92" i="13"/>
  <c r="V99" i="13"/>
  <c r="V40" i="13"/>
  <c r="X110" i="13"/>
  <c r="S141" i="13"/>
  <c r="X133" i="13"/>
  <c r="T142" i="13"/>
  <c r="U72" i="13"/>
  <c r="Z111" i="13"/>
  <c r="V87" i="13"/>
  <c r="S119" i="13"/>
  <c r="Z140" i="13"/>
  <c r="T171" i="13"/>
  <c r="X166" i="13"/>
  <c r="T113" i="13"/>
  <c r="S15" i="13"/>
  <c r="T55" i="13"/>
  <c r="T36" i="13"/>
  <c r="V126" i="13"/>
  <c r="S55" i="13"/>
  <c r="Z141" i="13"/>
  <c r="Z70" i="13"/>
  <c r="S110" i="13"/>
  <c r="S43" i="13"/>
  <c r="U123" i="13"/>
  <c r="U141" i="13"/>
  <c r="V83" i="13"/>
  <c r="S109" i="13"/>
  <c r="X123" i="13"/>
  <c r="Z121" i="13"/>
  <c r="Z11" i="13"/>
  <c r="X140" i="13"/>
  <c r="X144" i="13"/>
  <c r="S50" i="13"/>
  <c r="T121" i="13"/>
  <c r="U120" i="13"/>
  <c r="S73" i="13"/>
  <c r="S200" i="13"/>
  <c r="S80" i="13"/>
  <c r="T32" i="13"/>
  <c r="S17" i="13"/>
  <c r="U110" i="13"/>
  <c r="S98" i="13"/>
  <c r="V102" i="13"/>
  <c r="T87" i="13"/>
  <c r="Z104" i="13"/>
  <c r="Z133" i="13"/>
  <c r="X139" i="13"/>
  <c r="U160" i="13"/>
  <c r="U36" i="13"/>
  <c r="S34" i="13"/>
  <c r="X79" i="13"/>
  <c r="S102" i="13"/>
  <c r="U78" i="13"/>
  <c r="X29" i="13"/>
  <c r="S133" i="13"/>
  <c r="X13" i="13"/>
  <c r="V125" i="13"/>
  <c r="T21" i="13"/>
  <c r="T116" i="13"/>
  <c r="T68" i="13"/>
  <c r="S89" i="13"/>
  <c r="U90" i="13"/>
  <c r="X46" i="13"/>
  <c r="V84" i="13"/>
  <c r="S10" i="13"/>
  <c r="X41" i="13"/>
  <c r="Z43" i="13"/>
  <c r="S79" i="13"/>
  <c r="Z16" i="13"/>
  <c r="S203" i="13"/>
  <c r="V227" i="13"/>
  <c r="Z178" i="13"/>
  <c r="T155" i="13"/>
  <c r="V231" i="13"/>
  <c r="V152" i="13"/>
  <c r="V148" i="13"/>
  <c r="S212" i="13"/>
  <c r="T209" i="13"/>
  <c r="X218" i="13"/>
  <c r="T235" i="13"/>
  <c r="Z212" i="13"/>
  <c r="V211" i="13"/>
  <c r="V205" i="13"/>
  <c r="V153" i="13"/>
  <c r="S158" i="13"/>
  <c r="S210" i="13"/>
  <c r="V209" i="13"/>
  <c r="T184" i="13"/>
  <c r="Z169" i="13"/>
  <c r="X168" i="13"/>
  <c r="T185" i="13"/>
  <c r="V189" i="13"/>
  <c r="S180" i="13"/>
  <c r="Z215" i="13"/>
  <c r="T188" i="13"/>
  <c r="Z226" i="13"/>
  <c r="T206" i="13"/>
  <c r="S152" i="13"/>
  <c r="Z197" i="13"/>
  <c r="V145" i="13"/>
  <c r="U172" i="13"/>
  <c r="V219" i="13"/>
  <c r="X171" i="13"/>
  <c r="S229" i="13"/>
  <c r="X183" i="13"/>
  <c r="V181" i="13"/>
  <c r="T180" i="13"/>
  <c r="V173" i="13"/>
  <c r="X222" i="13"/>
  <c r="V168" i="13"/>
  <c r="U203" i="13"/>
  <c r="S154" i="13"/>
  <c r="U165" i="13"/>
  <c r="S211" i="13"/>
  <c r="T190" i="13"/>
  <c r="X230" i="13"/>
  <c r="V185" i="13"/>
  <c r="U206" i="13"/>
  <c r="U208" i="13"/>
  <c r="T160" i="13"/>
  <c r="T197" i="13"/>
  <c r="S191" i="13"/>
  <c r="X148" i="13"/>
  <c r="S148" i="13"/>
  <c r="X192" i="13"/>
  <c r="X215" i="13"/>
  <c r="T216" i="13"/>
  <c r="S146" i="13"/>
  <c r="T196" i="13"/>
  <c r="Z164" i="13"/>
  <c r="Z196" i="13"/>
  <c r="V190" i="13"/>
  <c r="S219" i="13"/>
  <c r="S216" i="13"/>
  <c r="U127" i="13"/>
  <c r="S230" i="13"/>
  <c r="Z176" i="13"/>
  <c r="U180" i="13"/>
  <c r="S173" i="13"/>
  <c r="V123" i="13"/>
  <c r="X124" i="13"/>
  <c r="S53" i="13"/>
  <c r="T69" i="13"/>
  <c r="V116" i="13"/>
  <c r="T10" i="13"/>
  <c r="Z92" i="13"/>
  <c r="U91" i="13"/>
  <c r="Z117" i="13"/>
  <c r="Z60" i="13"/>
  <c r="X107" i="13"/>
  <c r="S19" i="13"/>
  <c r="U108" i="13"/>
  <c r="S112" i="13"/>
  <c r="U31" i="13"/>
  <c r="U98" i="13"/>
  <c r="V109" i="13"/>
  <c r="S124" i="13"/>
  <c r="S60" i="13"/>
  <c r="U140" i="13"/>
  <c r="Z76" i="13"/>
  <c r="X81" i="13"/>
  <c r="U105" i="13"/>
  <c r="V81" i="13"/>
  <c r="S174" i="13"/>
  <c r="X65" i="13"/>
  <c r="X59" i="13"/>
  <c r="Z142" i="13"/>
  <c r="S87" i="13"/>
  <c r="T126" i="13"/>
  <c r="X126" i="13"/>
  <c r="S113" i="13"/>
  <c r="V124" i="13"/>
  <c r="Z136" i="13"/>
  <c r="U79" i="13"/>
  <c r="S193" i="13"/>
  <c r="X118" i="13"/>
  <c r="X49" i="13"/>
  <c r="V55" i="13"/>
  <c r="S125" i="13"/>
  <c r="U54" i="13"/>
  <c r="V141" i="13"/>
  <c r="X72" i="13"/>
  <c r="X62" i="13"/>
  <c r="V98" i="13"/>
  <c r="U13" i="13"/>
  <c r="Z108" i="13"/>
  <c r="Z83" i="13"/>
  <c r="T123" i="13"/>
  <c r="X138" i="13"/>
  <c r="U130" i="13"/>
  <c r="S91" i="13"/>
  <c r="U25" i="13"/>
  <c r="S181" i="13"/>
  <c r="Z130" i="13"/>
  <c r="Z116" i="13"/>
  <c r="V16" i="13"/>
  <c r="V127" i="13"/>
  <c r="X114" i="13"/>
  <c r="V129" i="13"/>
  <c r="T114" i="13"/>
  <c r="V135" i="13"/>
  <c r="V86" i="13"/>
  <c r="V111" i="13"/>
  <c r="T138" i="13"/>
  <c r="U100" i="13"/>
  <c r="T25" i="13"/>
  <c r="V65" i="13"/>
  <c r="U93" i="13"/>
  <c r="Z132" i="13"/>
  <c r="T133" i="13"/>
  <c r="T125" i="13"/>
  <c r="V19" i="13"/>
  <c r="T229" i="13"/>
  <c r="U176" i="13"/>
  <c r="S155" i="13"/>
  <c r="X206" i="13"/>
  <c r="X180" i="13"/>
  <c r="Z235" i="13"/>
  <c r="U199" i="13"/>
  <c r="T187" i="13"/>
  <c r="S185" i="13"/>
  <c r="T232" i="13"/>
  <c r="Z184" i="13"/>
  <c r="Z233" i="13"/>
  <c r="X233" i="13"/>
  <c r="U168" i="13"/>
  <c r="Z217" i="13"/>
  <c r="T173" i="13"/>
  <c r="V169" i="13"/>
  <c r="V192" i="13"/>
  <c r="Z162" i="13"/>
  <c r="V196" i="13"/>
  <c r="T150" i="13"/>
  <c r="X204" i="13"/>
  <c r="U173" i="13"/>
  <c r="Z219" i="13"/>
  <c r="S169" i="13"/>
  <c r="X196" i="13"/>
  <c r="U148" i="13"/>
  <c r="T148" i="13"/>
  <c r="Z207" i="13"/>
  <c r="U207" i="13"/>
  <c r="X157" i="13"/>
  <c r="V161" i="13"/>
  <c r="V201" i="13"/>
  <c r="Z157" i="13"/>
  <c r="Z151" i="13"/>
  <c r="Z154" i="13"/>
  <c r="Z205" i="13"/>
  <c r="Z199" i="13"/>
  <c r="S156" i="13"/>
  <c r="U155" i="13"/>
  <c r="U213" i="13"/>
  <c r="T166" i="13"/>
  <c r="S236" i="13"/>
  <c r="T158" i="13"/>
  <c r="U151" i="13"/>
  <c r="T157" i="13"/>
  <c r="X160" i="13"/>
  <c r="T208" i="13"/>
  <c r="V162" i="13"/>
  <c r="U156" i="13"/>
  <c r="T163" i="13"/>
  <c r="T149" i="13"/>
  <c r="S224" i="13"/>
  <c r="X219" i="13"/>
  <c r="U187" i="13"/>
  <c r="X216" i="13"/>
  <c r="X169" i="13"/>
  <c r="Z168" i="13"/>
  <c r="S190" i="13"/>
  <c r="S186" i="13"/>
  <c r="Z144" i="13"/>
  <c r="V154" i="13"/>
  <c r="S205" i="13"/>
  <c r="T227" i="13"/>
  <c r="T176" i="13"/>
  <c r="V220" i="13"/>
  <c r="X172" i="13"/>
  <c r="U231" i="13"/>
  <c r="V159" i="13"/>
  <c r="T144" i="13"/>
  <c r="S5" i="13"/>
  <c r="U68" i="13"/>
  <c r="X27" i="13"/>
  <c r="T101" i="13"/>
  <c r="V42" i="13"/>
  <c r="S94" i="13"/>
  <c r="U117" i="13"/>
  <c r="S122" i="13"/>
  <c r="U17" i="13"/>
  <c r="X53" i="13"/>
  <c r="X97" i="13"/>
  <c r="U8" i="13"/>
  <c r="Z23" i="13"/>
  <c r="X60" i="13"/>
  <c r="X69" i="13"/>
  <c r="U138" i="13"/>
  <c r="S105" i="13"/>
  <c r="U99" i="13"/>
  <c r="Z102" i="13"/>
  <c r="X89" i="13"/>
  <c r="T23" i="13"/>
  <c r="S56" i="13"/>
  <c r="T7" i="13"/>
  <c r="X71" i="13"/>
  <c r="V119" i="13"/>
  <c r="Z119" i="13"/>
  <c r="S47" i="13"/>
  <c r="T143" i="13"/>
  <c r="U66" i="13"/>
  <c r="V118" i="13"/>
  <c r="V105" i="13"/>
  <c r="X111" i="13"/>
  <c r="Z8" i="13"/>
  <c r="Z124" i="13"/>
  <c r="X86" i="13"/>
  <c r="S103" i="13"/>
  <c r="T124" i="13"/>
  <c r="U95" i="13"/>
  <c r="U102" i="13"/>
  <c r="T33" i="13"/>
  <c r="T106" i="13"/>
  <c r="Z107" i="13"/>
  <c r="V52" i="13"/>
  <c r="T122" i="13"/>
  <c r="S24" i="13"/>
  <c r="V144" i="13"/>
  <c r="V130" i="13"/>
  <c r="U129" i="13"/>
  <c r="S58" i="13"/>
  <c r="T15" i="13"/>
  <c r="U33" i="13"/>
  <c r="V58" i="13"/>
  <c r="X128" i="13"/>
  <c r="U134" i="13"/>
  <c r="X23" i="13"/>
  <c r="S95" i="13"/>
  <c r="T119" i="13"/>
  <c r="V183" i="13"/>
  <c r="Z225" i="13"/>
  <c r="S176" i="13"/>
  <c r="Z156" i="13"/>
  <c r="Z202" i="13"/>
  <c r="Z234" i="13"/>
  <c r="X186" i="13"/>
  <c r="X209" i="13"/>
  <c r="U161" i="13"/>
  <c r="U204" i="13"/>
  <c r="U212" i="13"/>
  <c r="T161" i="13"/>
  <c r="X155" i="13"/>
  <c r="Z214" i="13"/>
  <c r="U192" i="13"/>
  <c r="Z163" i="13"/>
  <c r="U237" i="13"/>
  <c r="Z224" i="13"/>
  <c r="X224" i="13"/>
  <c r="T230" i="13"/>
  <c r="X201" i="13"/>
  <c r="Z152" i="13"/>
  <c r="U149" i="13"/>
  <c r="X153" i="13"/>
  <c r="S195" i="13"/>
  <c r="X147" i="13"/>
  <c r="X200" i="13"/>
  <c r="S194" i="13"/>
  <c r="V228" i="13"/>
  <c r="Z206" i="13"/>
  <c r="X229" i="13"/>
  <c r="V172" i="13"/>
  <c r="T182" i="13"/>
  <c r="V177" i="13"/>
  <c r="T237" i="13"/>
  <c r="S218" i="13"/>
  <c r="S209" i="13"/>
  <c r="X237" i="13"/>
  <c r="Z181" i="13"/>
  <c r="X231" i="13"/>
  <c r="U218" i="13"/>
  <c r="X188" i="13"/>
  <c r="S189" i="13"/>
  <c r="X203" i="13"/>
  <c r="T213" i="13"/>
  <c r="S167" i="13"/>
  <c r="U214" i="13"/>
  <c r="U157" i="13"/>
  <c r="Z193" i="13"/>
  <c r="X145" i="13"/>
  <c r="U189" i="13"/>
  <c r="S151" i="13"/>
  <c r="X272" i="13"/>
  <c r="S197" i="13"/>
  <c r="U225" i="13"/>
  <c r="T172" i="13"/>
  <c r="S177" i="13"/>
  <c r="Z220" i="13"/>
  <c r="V199" i="13"/>
  <c r="T193" i="13"/>
  <c r="S196" i="13"/>
  <c r="V195" i="13"/>
  <c r="V149" i="13"/>
  <c r="T152" i="13"/>
  <c r="Z153" i="13"/>
  <c r="S161" i="13"/>
  <c r="U227" i="13"/>
  <c r="T115" i="13"/>
  <c r="X101" i="13"/>
  <c r="Z110" i="13"/>
  <c r="S12" i="13"/>
  <c r="Z93" i="13"/>
  <c r="V101" i="13"/>
  <c r="U113" i="13"/>
  <c r="Z85" i="13"/>
  <c r="T105" i="13"/>
  <c r="U114" i="13"/>
  <c r="S68" i="13"/>
  <c r="Z105" i="13"/>
  <c r="U136" i="13"/>
  <c r="S121" i="13"/>
  <c r="X40" i="13"/>
  <c r="Z71" i="13"/>
  <c r="Z118" i="13"/>
  <c r="T118" i="13"/>
  <c r="S129" i="13"/>
  <c r="U196" i="13"/>
  <c r="X5" i="13"/>
  <c r="T6" i="13"/>
  <c r="T100" i="13"/>
  <c r="Z94" i="13"/>
  <c r="T95" i="13"/>
  <c r="Z100" i="13"/>
  <c r="S28" i="13"/>
  <c r="S139" i="13"/>
  <c r="X98" i="13"/>
  <c r="T110" i="13"/>
  <c r="V34" i="13"/>
  <c r="Z126" i="13"/>
  <c r="V200" i="13"/>
  <c r="U177" i="13"/>
  <c r="X132" i="13"/>
  <c r="X75" i="13"/>
  <c r="Z97" i="13"/>
  <c r="X119" i="13"/>
  <c r="U122" i="13"/>
  <c r="X116" i="13"/>
  <c r="S22" i="13"/>
  <c r="X7" i="13"/>
  <c r="X90" i="13"/>
  <c r="V47" i="13"/>
  <c r="U16" i="13"/>
  <c r="V31" i="13"/>
  <c r="X39" i="13"/>
  <c r="U200" i="13"/>
  <c r="U27" i="13"/>
  <c r="U12" i="13"/>
  <c r="Z77" i="13"/>
  <c r="Z183" i="13"/>
  <c r="V155" i="13"/>
  <c r="S172" i="13"/>
  <c r="X236" i="13"/>
  <c r="V202" i="13"/>
  <c r="Z209" i="13"/>
  <c r="U158" i="13"/>
  <c r="X163" i="13"/>
  <c r="S208" i="13"/>
  <c r="Z160" i="13"/>
  <c r="V208" i="13"/>
  <c r="T178" i="13"/>
  <c r="V184" i="13"/>
  <c r="T246" i="13"/>
  <c r="V170" i="13"/>
  <c r="Z190" i="13"/>
  <c r="V217" i="13"/>
  <c r="Z237" i="13"/>
  <c r="T234" i="13"/>
  <c r="U183" i="13"/>
  <c r="U219" i="13"/>
  <c r="U166" i="13"/>
  <c r="U147" i="13"/>
  <c r="S153" i="13"/>
  <c r="X223" i="13"/>
  <c r="X221" i="13"/>
  <c r="V218" i="13"/>
  <c r="T215" i="13"/>
  <c r="T224" i="13"/>
  <c r="V223" i="13"/>
  <c r="S222" i="13"/>
  <c r="S235" i="13"/>
  <c r="V234" i="13"/>
  <c r="V180" i="13"/>
  <c r="X250" i="13"/>
  <c r="S183" i="13"/>
  <c r="U179" i="13"/>
  <c r="S226" i="13"/>
  <c r="V171" i="13"/>
  <c r="Z175" i="13"/>
  <c r="U202" i="13"/>
  <c r="T154" i="13"/>
  <c r="X159" i="13"/>
  <c r="V194" i="13"/>
  <c r="X184" i="13"/>
  <c r="X189" i="13"/>
  <c r="V232" i="13"/>
  <c r="U235" i="13"/>
  <c r="U228" i="13"/>
  <c r="T207" i="13"/>
  <c r="V157" i="13"/>
  <c r="T212" i="13"/>
  <c r="T164" i="13"/>
  <c r="U159" i="13"/>
  <c r="Z194" i="13"/>
  <c r="U145" i="13"/>
  <c r="V146" i="13"/>
  <c r="V222" i="13"/>
  <c r="S220" i="13"/>
  <c r="X214" i="13"/>
  <c r="U190" i="13"/>
  <c r="V236" i="13"/>
  <c r="Z186" i="13"/>
  <c r="S188" i="13"/>
  <c r="Z216" i="13"/>
  <c r="U174" i="13"/>
  <c r="U201" i="13"/>
  <c r="U144" i="13"/>
  <c r="U150" i="13"/>
  <c r="Z192" i="13"/>
  <c r="U169" i="13"/>
  <c r="T223" i="13"/>
  <c r="U23" i="13"/>
  <c r="T140" i="13"/>
  <c r="T117" i="13"/>
  <c r="V100" i="13"/>
  <c r="T48" i="13"/>
  <c r="Z129" i="13"/>
  <c r="Z53" i="13"/>
  <c r="U69" i="13"/>
  <c r="T29" i="13"/>
  <c r="V62" i="13"/>
  <c r="Z69" i="13"/>
  <c r="X57" i="13"/>
  <c r="T63" i="13"/>
  <c r="Z82" i="13"/>
  <c r="Z32" i="13"/>
  <c r="S71" i="13"/>
  <c r="V51" i="13"/>
  <c r="S8" i="13"/>
  <c r="U85" i="13"/>
  <c r="S63" i="13"/>
  <c r="Z50" i="13"/>
  <c r="U61" i="13"/>
  <c r="U84" i="13"/>
  <c r="T131" i="13"/>
  <c r="S83" i="13"/>
  <c r="T52" i="13"/>
  <c r="Z41" i="13"/>
  <c r="U22" i="13"/>
  <c r="T66" i="13"/>
  <c r="T3" i="13"/>
  <c r="X78" i="13"/>
  <c r="S35" i="13"/>
  <c r="T73" i="13"/>
  <c r="X28" i="13"/>
  <c r="S48" i="13"/>
  <c r="T132" i="13"/>
  <c r="S45" i="13"/>
  <c r="X43" i="13"/>
  <c r="U42" i="13"/>
  <c r="U76" i="13"/>
  <c r="U6" i="13"/>
  <c r="V8" i="13"/>
  <c r="V3" i="13"/>
  <c r="U7" i="13"/>
  <c r="X64" i="13"/>
  <c r="X26" i="13"/>
  <c r="Z57" i="13"/>
  <c r="Z49" i="13"/>
  <c r="V5" i="13"/>
  <c r="S3" i="13"/>
  <c r="U53" i="13"/>
  <c r="X109" i="13"/>
  <c r="Z51" i="13"/>
  <c r="Z81" i="13"/>
  <c r="V117" i="13"/>
  <c r="X137" i="13"/>
  <c r="T14" i="13"/>
  <c r="X129" i="13"/>
  <c r="Z106" i="13"/>
  <c r="T201" i="13"/>
  <c r="X94" i="13"/>
  <c r="T12" i="13"/>
  <c r="S134" i="13"/>
  <c r="U5" i="13"/>
  <c r="S27" i="13"/>
  <c r="X37" i="13"/>
  <c r="X19" i="13"/>
  <c r="S21" i="13"/>
  <c r="S9" i="13"/>
  <c r="U62" i="13"/>
  <c r="S144" i="13"/>
  <c r="S46" i="13"/>
  <c r="X85" i="13"/>
  <c r="T93" i="13"/>
  <c r="Z63" i="13"/>
  <c r="Z22" i="13"/>
  <c r="T81" i="13"/>
  <c r="V21" i="13"/>
  <c r="X11" i="13"/>
  <c r="V73" i="13"/>
  <c r="X4" i="13"/>
  <c r="Z15" i="13"/>
  <c r="V90" i="13"/>
  <c r="V53" i="13"/>
  <c r="Z19" i="13"/>
  <c r="X50" i="13"/>
  <c r="Z52" i="13"/>
  <c r="S120" i="13"/>
  <c r="U4" i="13"/>
  <c r="T13" i="13"/>
  <c r="V14" i="13"/>
  <c r="V74" i="13"/>
  <c r="Z75" i="13"/>
  <c r="U55" i="13"/>
  <c r="V133" i="13"/>
  <c r="U26" i="13"/>
  <c r="T57" i="13"/>
  <c r="U58" i="13"/>
  <c r="Z37" i="13"/>
  <c r="S64" i="13"/>
  <c r="T83" i="13"/>
  <c r="T94" i="13"/>
  <c r="X80" i="13"/>
  <c r="U32" i="13"/>
  <c r="X32" i="13"/>
  <c r="S49" i="13"/>
  <c r="S81" i="13"/>
  <c r="T28" i="13"/>
  <c r="X63" i="13"/>
  <c r="Z131" i="13"/>
  <c r="U38" i="13"/>
  <c r="S59" i="13"/>
  <c r="V122" i="13"/>
  <c r="S108" i="13"/>
  <c r="T74" i="13"/>
  <c r="Z103" i="13"/>
  <c r="U29" i="13"/>
  <c r="V142" i="13"/>
  <c r="S74" i="13"/>
  <c r="V45" i="13"/>
  <c r="V71" i="13"/>
  <c r="X112" i="13"/>
  <c r="T129" i="13"/>
  <c r="T88" i="13"/>
  <c r="Z62" i="13"/>
  <c r="Z68" i="13"/>
  <c r="U3" i="13"/>
  <c r="Z6" i="13"/>
  <c r="Z13" i="13"/>
  <c r="T111" i="13"/>
  <c r="Z40" i="13"/>
  <c r="Z46" i="13"/>
  <c r="U126" i="13"/>
  <c r="Z20" i="13"/>
  <c r="S67" i="13"/>
  <c r="X108" i="13"/>
  <c r="S84" i="13"/>
  <c r="V12" i="13"/>
  <c r="V50" i="13"/>
  <c r="S51" i="13"/>
  <c r="V46" i="13"/>
  <c r="U97" i="13"/>
  <c r="T44" i="13"/>
  <c r="S72" i="13"/>
  <c r="V22" i="13"/>
  <c r="S85" i="13"/>
  <c r="X15" i="13"/>
  <c r="S26" i="13"/>
  <c r="V28" i="13"/>
  <c r="T43" i="13"/>
  <c r="T54" i="13"/>
  <c r="X51" i="13"/>
  <c r="S14" i="13"/>
  <c r="T37" i="13"/>
  <c r="U39" i="13"/>
  <c r="X16" i="13"/>
  <c r="X48" i="13"/>
  <c r="V77" i="13"/>
  <c r="V93" i="13"/>
  <c r="T42" i="13"/>
  <c r="V13" i="13"/>
  <c r="X8" i="13"/>
  <c r="S11" i="13"/>
  <c r="U9" i="13"/>
  <c r="V79" i="13"/>
  <c r="S30" i="13"/>
  <c r="V88" i="13"/>
  <c r="Z44" i="13"/>
  <c r="U71" i="13"/>
  <c r="X24" i="13"/>
  <c r="Z54" i="13"/>
  <c r="V226" i="13"/>
  <c r="U52" i="13"/>
  <c r="Z143" i="13"/>
  <c r="U118" i="13"/>
  <c r="T104" i="13"/>
  <c r="U139" i="13"/>
  <c r="X76" i="13"/>
  <c r="V197" i="13"/>
  <c r="S115" i="13"/>
  <c r="V57" i="13"/>
  <c r="V134" i="13"/>
  <c r="U111" i="13"/>
  <c r="T145" i="13"/>
  <c r="X34" i="13"/>
  <c r="S23" i="13"/>
  <c r="V96" i="13"/>
  <c r="T56" i="13"/>
  <c r="S90" i="13"/>
  <c r="Z78" i="13"/>
  <c r="U74" i="13"/>
  <c r="Z139" i="13"/>
  <c r="X84" i="13"/>
  <c r="X54" i="13"/>
  <c r="X31" i="13"/>
  <c r="X88" i="13"/>
  <c r="T96" i="13"/>
  <c r="Z25" i="13"/>
  <c r="U104" i="13"/>
  <c r="S57" i="13"/>
  <c r="V35" i="13"/>
  <c r="X47" i="13"/>
  <c r="T70" i="13"/>
  <c r="Z24" i="13"/>
  <c r="T102" i="13"/>
  <c r="V54" i="13"/>
  <c r="T34" i="13"/>
  <c r="U92" i="13"/>
  <c r="V78" i="13"/>
  <c r="V95" i="13"/>
  <c r="T24" i="13"/>
  <c r="U15" i="13"/>
  <c r="V70" i="13"/>
  <c r="S61" i="13"/>
  <c r="S78" i="13"/>
  <c r="X83" i="13"/>
  <c r="T91" i="13"/>
  <c r="S4" i="13"/>
  <c r="T22" i="13"/>
  <c r="X10" i="13"/>
  <c r="T8" i="13"/>
  <c r="T67" i="13"/>
  <c r="U46" i="13"/>
  <c r="U20" i="13"/>
  <c r="S52" i="13"/>
  <c r="V115" i="13"/>
  <c r="V41" i="13"/>
  <c r="S128" i="13"/>
  <c r="T47" i="13"/>
  <c r="X3" i="13"/>
  <c r="Z114" i="13"/>
  <c r="S145" i="13"/>
  <c r="Z98" i="13"/>
  <c r="T127" i="13"/>
  <c r="X135" i="13"/>
  <c r="T109" i="13"/>
  <c r="X56" i="13"/>
  <c r="S143" i="13"/>
  <c r="Z95" i="13"/>
  <c r="Z56" i="13"/>
  <c r="X99" i="13"/>
  <c r="Z113" i="13"/>
  <c r="Z7" i="13"/>
  <c r="X77" i="13"/>
  <c r="Z34" i="13"/>
  <c r="V29" i="13"/>
  <c r="T84" i="13"/>
  <c r="S36" i="13"/>
  <c r="U59" i="13"/>
  <c r="S37" i="13"/>
  <c r="V66" i="13"/>
  <c r="T17" i="13"/>
  <c r="X36" i="13"/>
  <c r="T53" i="13"/>
  <c r="V6" i="13"/>
  <c r="V61" i="13"/>
  <c r="T46" i="13"/>
  <c r="T137" i="13"/>
  <c r="X82" i="13"/>
  <c r="V38" i="13"/>
  <c r="V44" i="13"/>
  <c r="T77" i="13"/>
  <c r="Z55" i="13"/>
  <c r="T20" i="13"/>
  <c r="X30" i="13"/>
  <c r="U96" i="13"/>
  <c r="V24" i="13"/>
  <c r="T80" i="13"/>
  <c r="T4" i="13"/>
  <c r="X12" i="13"/>
  <c r="U19" i="13"/>
  <c r="Z42" i="13"/>
  <c r="U57" i="13"/>
  <c r="U35" i="13"/>
  <c r="T65" i="13"/>
  <c r="S33" i="13"/>
  <c r="V10" i="13"/>
  <c r="T107" i="13"/>
  <c r="S31" i="13"/>
  <c r="Z87" i="13"/>
  <c r="U18" i="13"/>
  <c r="Z30" i="13"/>
  <c r="U89" i="13"/>
  <c r="T99" i="13"/>
  <c r="Z120" i="13"/>
  <c r="Z80" i="13"/>
  <c r="Z122" i="13"/>
  <c r="Z138" i="13"/>
  <c r="X122" i="13"/>
  <c r="Z89" i="13"/>
  <c r="T85" i="13"/>
  <c r="U48" i="13"/>
  <c r="X42" i="13"/>
  <c r="V9" i="13"/>
  <c r="X6" i="13"/>
  <c r="Z67" i="13"/>
  <c r="Z58" i="13"/>
  <c r="V33" i="13"/>
  <c r="T16" i="13"/>
  <c r="X66" i="13"/>
  <c r="U34" i="13"/>
  <c r="Z18" i="13"/>
  <c r="T75" i="13"/>
  <c r="T11" i="13"/>
  <c r="V94" i="13"/>
  <c r="X22" i="13"/>
  <c r="U21" i="13"/>
  <c r="X33" i="13"/>
  <c r="Z90" i="13"/>
  <c r="S42" i="13"/>
  <c r="T76" i="13"/>
  <c r="U47" i="13"/>
  <c r="X14" i="13"/>
  <c r="V17" i="13"/>
  <c r="U41" i="13"/>
  <c r="S29" i="13"/>
  <c r="Z59" i="13"/>
  <c r="S126" i="13"/>
  <c r="Z45" i="13"/>
  <c r="X70" i="13"/>
  <c r="Z88" i="13"/>
  <c r="T139" i="13"/>
  <c r="U30" i="13"/>
  <c r="V56" i="13"/>
  <c r="X55" i="13"/>
  <c r="U65" i="13"/>
  <c r="V92" i="13"/>
  <c r="X44" i="13"/>
  <c r="U24" i="13"/>
  <c r="X96" i="13"/>
  <c r="U132" i="13"/>
  <c r="Z39" i="13"/>
  <c r="X17" i="13"/>
  <c r="T98" i="13"/>
  <c r="Z147" i="13"/>
  <c r="Z128" i="13"/>
  <c r="U116" i="13"/>
  <c r="S39" i="13"/>
  <c r="X125" i="13"/>
  <c r="T103" i="13"/>
  <c r="Z74" i="13"/>
  <c r="V67" i="13"/>
  <c r="U131" i="13"/>
  <c r="Z123" i="13"/>
  <c r="U14" i="13"/>
  <c r="Z125" i="13"/>
  <c r="V69" i="13"/>
  <c r="V97" i="13"/>
  <c r="V75" i="13"/>
  <c r="S82" i="13"/>
  <c r="X20" i="13"/>
  <c r="T89" i="13"/>
  <c r="U73" i="13"/>
  <c r="T39" i="13"/>
  <c r="X95" i="13"/>
  <c r="V64" i="13"/>
  <c r="S41" i="13"/>
  <c r="S70" i="13"/>
  <c r="Z9" i="13"/>
  <c r="T64" i="13"/>
  <c r="U11" i="13"/>
  <c r="V91" i="13"/>
  <c r="S13" i="13"/>
  <c r="V4" i="13"/>
  <c r="V89" i="13"/>
  <c r="X45" i="13"/>
  <c r="T41" i="13"/>
  <c r="T60" i="13"/>
  <c r="V32" i="13"/>
  <c r="Z4" i="13"/>
  <c r="S44" i="13"/>
  <c r="T59" i="13"/>
  <c r="T40" i="13"/>
  <c r="Z91" i="13"/>
  <c r="S32" i="13"/>
  <c r="T9" i="13"/>
  <c r="S65" i="13"/>
  <c r="T71" i="13"/>
  <c r="V15" i="13"/>
  <c r="V76" i="13"/>
  <c r="V48" i="13"/>
  <c r="Z99" i="13"/>
  <c r="V128" i="13"/>
  <c r="Z135" i="13"/>
  <c r="T130" i="13"/>
  <c r="V112" i="13"/>
  <c r="U87" i="13"/>
  <c r="V106" i="13"/>
  <c r="U56" i="13"/>
  <c r="S142" i="13"/>
  <c r="V27" i="13"/>
  <c r="Z127" i="13"/>
  <c r="T141" i="13"/>
  <c r="X18" i="13"/>
  <c r="Z36" i="13"/>
  <c r="X115" i="13"/>
  <c r="U77" i="13"/>
  <c r="S88" i="13"/>
  <c r="X35" i="13"/>
  <c r="U28" i="13"/>
  <c r="Z26" i="13"/>
  <c r="T35" i="13"/>
  <c r="U63" i="13"/>
  <c r="Z35" i="13"/>
  <c r="Z10" i="13"/>
  <c r="Z17" i="13"/>
  <c r="X58" i="13"/>
  <c r="T49" i="13"/>
  <c r="U81" i="13"/>
  <c r="U82" i="13"/>
  <c r="X25" i="13"/>
  <c r="X87" i="13"/>
  <c r="S96" i="13"/>
  <c r="V43" i="13"/>
  <c r="U109" i="13"/>
  <c r="S69" i="13"/>
  <c r="Z28" i="13"/>
  <c r="V120" i="13"/>
  <c r="S16" i="13"/>
  <c r="V85" i="13"/>
  <c r="Z73" i="13"/>
  <c r="Z61" i="13"/>
  <c r="V11" i="13"/>
  <c r="T31" i="13"/>
  <c r="T78" i="13"/>
  <c r="V37" i="13"/>
  <c r="X121" i="13"/>
  <c r="S54" i="13"/>
  <c r="Z29" i="13"/>
  <c r="U50" i="13"/>
  <c r="Z84" i="13"/>
  <c r="T5" i="13"/>
  <c r="V26" i="13"/>
  <c r="U51" i="13"/>
  <c r="Z5" i="13"/>
  <c r="V23" i="13"/>
  <c r="X74" i="13"/>
  <c r="S6" i="13"/>
  <c r="AJ11" i="13" l="1"/>
  <c r="AJ5" i="13"/>
  <c r="AJ19" i="13"/>
  <c r="AJ3" i="13"/>
  <c r="AJ9" i="13"/>
  <c r="AJ10" i="13"/>
  <c r="AJ16" i="13"/>
  <c r="AJ13" i="13"/>
  <c r="AJ20" i="13"/>
  <c r="AJ23" i="13"/>
  <c r="AJ26" i="13"/>
  <c r="AJ18" i="13"/>
  <c r="AJ22" i="13"/>
  <c r="AJ14" i="13"/>
  <c r="AK4" i="13"/>
  <c r="AR25" i="13"/>
  <c r="AK20" i="13"/>
  <c r="AJ8" i="13"/>
  <c r="AK16" i="13"/>
  <c r="AK6" i="13"/>
  <c r="AR4" i="13"/>
  <c r="AR17" i="13"/>
  <c r="AR8" i="13"/>
  <c r="AR18" i="13"/>
  <c r="AK21" i="13"/>
  <c r="AK12" i="13"/>
  <c r="AK17" i="13"/>
  <c r="AK19" i="13"/>
  <c r="AK9" i="13"/>
  <c r="AK15" i="13"/>
  <c r="AK25" i="13"/>
  <c r="AK10" i="13"/>
  <c r="AR15" i="13"/>
  <c r="AR6" i="13"/>
  <c r="AR16" i="13"/>
  <c r="AR14" i="13"/>
  <c r="AK7" i="13"/>
  <c r="AK22" i="13"/>
  <c r="AR26" i="13"/>
  <c r="AN14" i="13" a="1"/>
  <c r="AN14" i="13" s="1"/>
  <c r="AN8" i="13" a="1"/>
  <c r="AN8" i="13" s="1"/>
  <c r="AN22" i="13" a="1"/>
  <c r="AN22" i="13" s="1"/>
  <c r="AN16" i="13" a="1"/>
  <c r="AN16" i="13" s="1"/>
  <c r="AN11" i="13" a="1"/>
  <c r="AN11" i="13" s="1"/>
  <c r="AN18" i="13" a="1"/>
  <c r="AN18" i="13" s="1"/>
  <c r="AN20" i="13" a="1"/>
  <c r="AN20" i="13" s="1"/>
  <c r="AN15" i="13" a="1"/>
  <c r="AN15" i="13" s="1"/>
  <c r="AL6" i="13" a="1"/>
  <c r="AL6" i="13" s="1"/>
  <c r="AN23" i="13" a="1"/>
  <c r="AN23" i="13" s="1"/>
  <c r="AN17" i="13" a="1"/>
  <c r="AN17" i="13" s="1"/>
  <c r="AN25" i="13" a="1"/>
  <c r="AN25" i="13" s="1"/>
  <c r="AL4" i="13" a="1"/>
  <c r="AL4" i="13" s="1"/>
  <c r="AN21" i="13" a="1"/>
  <c r="AN21" i="13" s="1"/>
  <c r="AL14" i="13" a="1"/>
  <c r="AL14" i="13" s="1"/>
  <c r="AL7" i="13" a="1"/>
  <c r="AL7" i="13" s="1"/>
  <c r="AN24" i="13" a="1"/>
  <c r="AN24" i="13" s="1"/>
  <c r="AL9" i="13" a="1"/>
  <c r="AL9" i="13" s="1"/>
  <c r="AL12" i="13" a="1"/>
  <c r="AL12" i="13" s="1"/>
  <c r="AL5" i="13" a="1"/>
  <c r="AL5" i="13" s="1"/>
  <c r="AL22" i="13" a="1"/>
  <c r="AL22" i="13" s="1"/>
  <c r="AL15" i="13" a="1"/>
  <c r="AL15" i="13" s="1"/>
  <c r="AL8" i="13" a="1"/>
  <c r="AL8" i="13" s="1"/>
  <c r="AL17" i="13" a="1"/>
  <c r="AL17" i="13" s="1"/>
  <c r="AL20" i="13" a="1"/>
  <c r="AL20" i="13" s="1"/>
  <c r="AL13" i="13" a="1"/>
  <c r="AL13" i="13" s="1"/>
  <c r="AL23" i="13" a="1"/>
  <c r="AL23" i="13" s="1"/>
  <c r="AL16" i="13" a="1"/>
  <c r="AL16" i="13" s="1"/>
  <c r="AL24" i="13" a="1"/>
  <c r="AL24" i="13" s="1"/>
  <c r="AL25" i="13" a="1"/>
  <c r="AL25" i="13" s="1"/>
  <c r="AL21" i="13" a="1"/>
  <c r="AL21" i="13" s="1"/>
  <c r="AN6" i="13" a="1"/>
  <c r="AN6" i="13" s="1"/>
  <c r="AN19" i="13" a="1"/>
  <c r="AN19" i="13" s="1"/>
  <c r="AN26" i="13" a="1"/>
  <c r="AN26" i="13" s="1"/>
  <c r="AL10" i="13" a="1"/>
  <c r="AL10" i="13" s="1"/>
  <c r="AN12" i="13" a="1"/>
  <c r="AN12" i="13" s="1"/>
  <c r="AL18" i="13" a="1"/>
  <c r="AL18" i="13" s="1"/>
  <c r="AL26" i="13" a="1"/>
  <c r="AL26" i="13" s="1"/>
  <c r="AN7" i="13" a="1"/>
  <c r="AN7" i="13" s="1"/>
  <c r="AN3" i="13" a="1"/>
  <c r="AN3" i="13" s="1"/>
  <c r="AL19" i="13" a="1"/>
  <c r="AL19" i="13" s="1"/>
  <c r="AN13" i="13" a="1"/>
  <c r="AN13" i="13" s="1"/>
  <c r="AL11" i="13" a="1"/>
  <c r="AL11" i="13" s="1"/>
  <c r="AN9" i="13" a="1"/>
  <c r="AN9" i="13" s="1"/>
  <c r="AN10" i="13" a="1"/>
  <c r="AN10" i="13" s="1"/>
  <c r="AN4" i="13" a="1"/>
  <c r="AN4" i="13" s="1"/>
  <c r="AN5" i="13" a="1"/>
  <c r="AN5" i="13" s="1"/>
  <c r="AL3" i="13" a="1"/>
  <c r="AL3" i="13" s="1"/>
  <c r="AM3" i="13" s="1"/>
  <c r="AK3" i="13"/>
  <c r="AU5" i="13" a="1"/>
  <c r="AU5" i="13" s="1"/>
  <c r="AU14" i="13" a="1"/>
  <c r="AU14" i="13" s="1"/>
  <c r="AU23" i="13" a="1"/>
  <c r="AU23" i="13" s="1"/>
  <c r="AS14" i="13" a="1"/>
  <c r="AS14" i="13" s="1"/>
  <c r="AS21" i="13" a="1"/>
  <c r="AS21" i="13" s="1"/>
  <c r="AS24" i="13" a="1"/>
  <c r="AS24" i="13" s="1"/>
  <c r="AU13" i="13" a="1"/>
  <c r="AU13" i="13" s="1"/>
  <c r="AU22" i="13" a="1"/>
  <c r="AU22" i="13" s="1"/>
  <c r="AS7" i="13" a="1"/>
  <c r="AS7" i="13" s="1"/>
  <c r="AS20" i="13" a="1"/>
  <c r="AS20" i="13" s="1"/>
  <c r="AS11" i="13" a="1"/>
  <c r="AS11" i="13" s="1"/>
  <c r="AU11" i="13" a="1"/>
  <c r="AU11" i="13" s="1"/>
  <c r="AU21" i="13" a="1"/>
  <c r="AU21" i="13" s="1"/>
  <c r="AT21" i="13" s="1"/>
  <c r="AS6" i="13" a="1"/>
  <c r="AS6" i="13" s="1"/>
  <c r="AS13" i="13" a="1"/>
  <c r="AS13" i="13" s="1"/>
  <c r="AU12" i="13" a="1"/>
  <c r="AU12" i="13" s="1"/>
  <c r="AU10" i="13" a="1"/>
  <c r="AU10" i="13" s="1"/>
  <c r="AU19" i="13" a="1"/>
  <c r="AU19" i="13" s="1"/>
  <c r="AS5" i="13" a="1"/>
  <c r="AS5" i="13" s="1"/>
  <c r="AS12" i="13" a="1"/>
  <c r="AS12" i="13" s="1"/>
  <c r="AS3" i="13" a="1"/>
  <c r="AS3" i="13" s="1"/>
  <c r="AU9" i="13" a="1"/>
  <c r="AU9" i="13" s="1"/>
  <c r="AU18" i="13" a="1"/>
  <c r="AU18" i="13" s="1"/>
  <c r="AU3" i="13" a="1"/>
  <c r="AU3" i="13" s="1"/>
  <c r="AR3" i="13"/>
  <c r="AS18" i="13" a="1"/>
  <c r="AS18" i="13" s="1"/>
  <c r="AS19" i="13" a="1"/>
  <c r="AS19" i="13" s="1"/>
  <c r="AS4" i="13" a="1"/>
  <c r="AS4" i="13" s="1"/>
  <c r="AU17" i="13" a="1"/>
  <c r="AU17" i="13" s="1"/>
  <c r="AU26" i="13" a="1"/>
  <c r="AU26" i="13" s="1"/>
  <c r="AS10" i="13" a="1"/>
  <c r="AS10" i="13" s="1"/>
  <c r="AS25" i="13" a="1"/>
  <c r="AS25" i="13" s="1"/>
  <c r="AS26" i="13" a="1"/>
  <c r="AS26" i="13" s="1"/>
  <c r="AU8" i="13" a="1"/>
  <c r="AU8" i="13" s="1"/>
  <c r="AU25" i="13" a="1"/>
  <c r="AU25" i="13" s="1"/>
  <c r="AS9" i="13" a="1"/>
  <c r="AS9" i="13" s="1"/>
  <c r="AS16" i="13" a="1"/>
  <c r="AS16" i="13" s="1"/>
  <c r="AS17" i="13" a="1"/>
  <c r="AS17" i="13" s="1"/>
  <c r="AU7" i="13" a="1"/>
  <c r="AU7" i="13" s="1"/>
  <c r="AU16" i="13" a="1"/>
  <c r="AU16" i="13" s="1"/>
  <c r="AS8" i="13" a="1"/>
  <c r="AS8" i="13" s="1"/>
  <c r="AS22" i="13" a="1"/>
  <c r="AS22" i="13" s="1"/>
  <c r="AS23" i="13" a="1"/>
  <c r="AS23" i="13" s="1"/>
  <c r="AU6" i="13" a="1"/>
  <c r="AU6" i="13" s="1"/>
  <c r="AU15" i="13" a="1"/>
  <c r="AU15" i="13" s="1"/>
  <c r="AU24" i="13" a="1"/>
  <c r="AU24" i="13" s="1"/>
  <c r="AT24" i="13" s="1"/>
  <c r="AS15" i="13" a="1"/>
  <c r="AS15" i="13" s="1"/>
  <c r="AU4" i="13" a="1"/>
  <c r="AU4" i="13" s="1"/>
  <c r="AU20" i="13" a="1"/>
  <c r="AU20" i="13" s="1"/>
  <c r="AR12" i="13"/>
  <c r="AR19" i="13"/>
  <c r="AK5" i="13"/>
  <c r="AK8" i="13"/>
  <c r="AR24" i="13"/>
  <c r="AR11" i="13"/>
  <c r="AR10" i="13"/>
  <c r="AK24" i="13"/>
  <c r="AR23" i="13"/>
  <c r="AK14" i="13"/>
  <c r="AK23" i="13"/>
  <c r="AK18" i="13"/>
  <c r="AK13" i="13"/>
  <c r="AR13" i="13"/>
  <c r="AK26" i="13"/>
  <c r="AR9" i="13"/>
  <c r="AR21" i="13"/>
  <c r="AR7" i="13"/>
  <c r="AR5" i="13"/>
  <c r="AK11" i="13"/>
  <c r="AR22" i="13"/>
  <c r="AR20" i="13"/>
  <c r="AM6" i="13"/>
  <c r="AM14" i="13"/>
  <c r="AM15" i="13" l="1"/>
  <c r="AT6" i="13"/>
  <c r="AM12" i="13"/>
  <c r="AM18" i="13"/>
  <c r="AM22" i="13"/>
  <c r="AT20" i="13"/>
  <c r="AT25" i="13"/>
  <c r="AM9" i="13"/>
  <c r="AT7" i="13"/>
  <c r="AT4" i="13"/>
  <c r="AT26" i="13"/>
  <c r="AT8" i="13"/>
  <c r="AT19" i="13"/>
  <c r="AT14" i="13"/>
  <c r="AT10" i="13"/>
  <c r="AT5" i="13"/>
  <c r="AT16" i="13"/>
  <c r="AT12" i="13"/>
  <c r="AT22" i="13"/>
  <c r="AT18" i="13"/>
  <c r="AT13" i="13"/>
  <c r="AT9" i="13"/>
  <c r="AT15" i="13"/>
  <c r="AT17" i="13"/>
  <c r="AT11" i="13"/>
  <c r="AT23" i="13"/>
  <c r="AM13" i="13"/>
  <c r="AM10" i="13"/>
  <c r="AM17" i="13"/>
  <c r="AM8" i="13"/>
  <c r="AM26" i="13"/>
  <c r="AM16" i="13"/>
  <c r="AM7" i="13"/>
  <c r="AM19" i="13"/>
  <c r="AM21" i="13"/>
  <c r="AM11" i="13"/>
  <c r="AM24" i="13"/>
  <c r="AM20" i="13"/>
  <c r="AM25" i="13"/>
  <c r="AM5" i="13"/>
  <c r="AM23" i="13"/>
  <c r="AT3" i="13"/>
  <c r="AM4" i="13"/>
  <c r="AI27"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930 SQL Service</author>
  </authors>
  <commentList>
    <comment ref="A1" authorId="0" shapeId="0" xr:uid="{00000000-0006-0000-0000-000001000000}">
      <text>
        <r>
          <rPr>
            <sz val="8"/>
            <color indexed="81"/>
            <rFont val="Tahoma"/>
          </rPr>
          <t xml:space="preserve">2-4 letter code that identifies the balancing authority
</t>
        </r>
      </text>
    </comment>
    <comment ref="B1" authorId="0" shapeId="0" xr:uid="{00000000-0006-0000-0000-000002000000}">
      <text>
        <r>
          <rPr>
            <sz val="8"/>
            <color indexed="81"/>
            <rFont val="Tahoma"/>
          </rPr>
          <t xml:space="preserve">The end of the hour in Coordinated Universal Time (UTC ) 
</t>
        </r>
      </text>
    </comment>
    <comment ref="C1" authorId="0" shapeId="0" xr:uid="{00000000-0006-0000-0000-000003000000}">
      <text>
        <r>
          <rPr>
            <sz val="8"/>
            <color indexed="81"/>
            <rFont val="Tahoma"/>
          </rPr>
          <t xml:space="preserve">The date (using local time zone) for which data has been reported
</t>
        </r>
      </text>
    </comment>
    <comment ref="D1" authorId="0" shapeId="0" xr:uid="{00000000-0006-0000-0000-000004000000}">
      <text>
        <r>
          <rPr>
            <sz val="8"/>
            <color indexed="81"/>
            <rFont val="Tahoma"/>
          </rPr>
          <t xml:space="preserve">The hour number for the day.  Hour 1 corresponds to the time period 12:00 AM - 1:00 AM
</t>
        </r>
      </text>
    </comment>
    <comment ref="E1" authorId="0" shapeId="0" xr:uid="{00000000-0006-0000-0000-000005000000}">
      <text>
        <r>
          <rPr>
            <sz val="8"/>
            <color indexed="81"/>
            <rFont val="Tahoma"/>
          </rPr>
          <t xml:space="preserve">The end of the hour in local time
</t>
        </r>
      </text>
    </comment>
    <comment ref="F1" authorId="0" shapeId="0" xr:uid="{00000000-0006-0000-0000-000006000000}">
      <text>
        <r>
          <rPr>
            <sz val="8"/>
            <color indexed="81"/>
            <rFont val="Tahoma"/>
          </rPr>
          <t xml:space="preserve">The local time zone
</t>
        </r>
      </text>
    </comment>
    <comment ref="G1" authorId="0" shapeId="0" xr:uid="{00000000-0006-0000-0000-000007000000}">
      <text>
        <r>
          <rPr>
            <sz val="8"/>
            <color indexed="81"/>
            <rFont val="Tahoma"/>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xr:uid="{00000000-0006-0000-0000-000008000000}">
      <text>
        <r>
          <rPr>
            <sz val="8"/>
            <color indexed="81"/>
            <rFont val="Tahoma"/>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xr:uid="{00000000-0006-0000-0000-000009000000}">
      <text>
        <r>
          <rPr>
            <sz val="8"/>
            <color indexed="81"/>
            <rFont val="Tahoma"/>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xr:uid="{00000000-0006-0000-0000-00000A000000}">
      <text>
        <r>
          <rPr>
            <sz val="8"/>
            <color indexed="81"/>
            <rFont val="Tahoma"/>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xr:uid="{00000000-0006-0000-0000-00000B000000}">
      <text>
        <r>
          <rPr>
            <sz val="8"/>
            <color indexed="81"/>
            <rFont val="Tahoma"/>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xr:uid="{00000000-0006-0000-0000-00000C000000}">
      <text>
        <r>
          <rPr>
            <sz val="8"/>
            <color indexed="81"/>
            <rFont val="Tahoma"/>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xr:uid="{00000000-0006-0000-0000-00000D000000}">
      <text>
        <r>
          <rPr>
            <sz val="8"/>
            <color indexed="81"/>
            <rFont val="Tahoma"/>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xr:uid="{00000000-0006-0000-0000-00000E000000}">
      <text>
        <r>
          <rPr>
            <sz val="8"/>
            <color indexed="81"/>
            <rFont val="Tahoma"/>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xr:uid="{00000000-0006-0000-0000-00000F000000}">
      <text>
        <r>
          <rPr>
            <sz val="8"/>
            <color indexed="81"/>
            <rFont val="Tahoma"/>
          </rPr>
          <t xml:space="preserve">This column displays the demand (D) reported by the balancing authority in MWh unless imputation was required. When imputation was required, this column displays the imputed demand.
</t>
        </r>
      </text>
    </comment>
    <comment ref="P1" authorId="0" shapeId="0" xr:uid="{00000000-0006-0000-0000-000010000000}">
      <text>
        <r>
          <rPr>
            <sz val="8"/>
            <color indexed="81"/>
            <rFont val="Tahoma"/>
          </rPr>
          <t xml:space="preserve">This column displays the net generation (NG) reported by the balancing authority in MWh unless imputation was required. When imputation was required, this column displays the imputed net generation.
</t>
        </r>
      </text>
    </comment>
    <comment ref="Q1" authorId="0" shapeId="0" xr:uid="{00000000-0006-0000-0000-000011000000}">
      <text>
        <r>
          <rPr>
            <sz val="8"/>
            <color indexed="81"/>
            <rFont val="Tahoma"/>
          </rPr>
          <t xml:space="preserve">This column displays the total interchange (TI) reported by the balancing authority in MWh unless imputation was required. When imputation was required, this column displays the imputed total interchange.
</t>
        </r>
      </text>
    </comment>
    <comment ref="R1" authorId="0" shapeId="0" xr:uid="{00000000-0006-0000-0000-000012000000}">
      <text>
        <r>
          <rPr>
            <sz val="8"/>
            <color indexed="81"/>
            <rFont val="Tahoma"/>
          </rPr>
          <t xml:space="preserve">Net generation (NG) from coal (COL) reported by the balancing authority in MWh
</t>
        </r>
      </text>
    </comment>
    <comment ref="S1" authorId="0" shapeId="0" xr:uid="{00000000-0006-0000-0000-000013000000}">
      <text>
        <r>
          <rPr>
            <sz val="8"/>
            <color indexed="81"/>
            <rFont val="Tahoma"/>
          </rPr>
          <t xml:space="preserve">Net generation (NG) from natural gas (NG) reported by the balancing authority in MWh
</t>
        </r>
      </text>
    </comment>
    <comment ref="T1" authorId="0" shapeId="0" xr:uid="{00000000-0006-0000-0000-000014000000}">
      <text>
        <r>
          <rPr>
            <sz val="8"/>
            <color indexed="81"/>
            <rFont val="Tahoma"/>
          </rPr>
          <t xml:space="preserve">Net generation (NG) from nuclear energy (NUC) reported by the balancing authority in MWh
</t>
        </r>
      </text>
    </comment>
    <comment ref="U1" authorId="0" shapeId="0" xr:uid="{00000000-0006-0000-0000-000015000000}">
      <text>
        <r>
          <rPr>
            <sz val="8"/>
            <color indexed="81"/>
            <rFont val="Tahoma"/>
          </rPr>
          <t xml:space="preserve">Net generation (NG) from petroleum products (OIL) reported by the balancing authority in MWh
</t>
        </r>
      </text>
    </comment>
    <comment ref="V1" authorId="0" shapeId="0" xr:uid="{00000000-0006-0000-0000-000016000000}">
      <text>
        <r>
          <rPr>
            <sz val="8"/>
            <color indexed="81"/>
            <rFont val="Tahoma"/>
          </rPr>
          <t xml:space="preserve">Net generation (NG) from hydro and pumped storage (WAT) reported by the balancing authority in MWh
</t>
        </r>
      </text>
    </comment>
    <comment ref="W1" authorId="0" shapeId="0" xr:uid="{00000000-0006-0000-0000-000017000000}">
      <text>
        <r>
          <rPr>
            <sz val="8"/>
            <color indexed="81"/>
            <rFont val="Tahoma"/>
          </rPr>
          <t xml:space="preserve">Net generation (NG) from solar energy (SUN) reported by the balancing authority in MWh
</t>
        </r>
      </text>
    </comment>
    <comment ref="X1" authorId="0" shapeId="0" xr:uid="{00000000-0006-0000-0000-000018000000}">
      <text>
        <r>
          <rPr>
            <sz val="8"/>
            <color indexed="81"/>
            <rFont val="Tahoma"/>
          </rPr>
          <t xml:space="preserve">Net generation (NG) from wind (WND) reported by the balancing authority in MWh
</t>
        </r>
      </text>
    </comment>
    <comment ref="Y1" authorId="0" shapeId="0" xr:uid="{00000000-0006-0000-0000-000019000000}">
      <text>
        <r>
          <rPr>
            <sz val="8"/>
            <color indexed="81"/>
            <rFont val="Tahoma"/>
          </rPr>
          <t xml:space="preserve">Net generation (NG) from other energy sources (OTH) reported by the balancing authority in MWh
</t>
        </r>
      </text>
    </comment>
    <comment ref="Z1" authorId="0" shapeId="0" xr:uid="{00000000-0006-0000-0000-00001A000000}">
      <text>
        <r>
          <rPr>
            <sz val="8"/>
            <color indexed="81"/>
            <rFont val="Tahoma"/>
          </rPr>
          <t xml:space="preserve">Net generation (NG) from unknown energy sources (UNK) reported by the balancing authority in MWh
</t>
        </r>
      </text>
    </comment>
    <comment ref="AA1" authorId="0" shapeId="0" xr:uid="{00000000-0006-0000-0000-00001B000000}">
      <text>
        <r>
          <rPr>
            <sz val="8"/>
            <color indexed="81"/>
            <rFont val="Tahoma"/>
          </rPr>
          <t xml:space="preserve">This column displays imputed coal generation in MWh when imputations are made.
</t>
        </r>
      </text>
    </comment>
    <comment ref="AB1" authorId="0" shapeId="0" xr:uid="{00000000-0006-0000-0000-00001C000000}">
      <text>
        <r>
          <rPr>
            <sz val="8"/>
            <color indexed="81"/>
            <rFont val="Tahoma"/>
          </rPr>
          <t xml:space="preserve">This column displays imputed natural gas generation in MWh when imputations are made.
</t>
        </r>
      </text>
    </comment>
    <comment ref="AC1" authorId="0" shapeId="0" xr:uid="{00000000-0006-0000-0000-00001D000000}">
      <text>
        <r>
          <rPr>
            <sz val="8"/>
            <color indexed="81"/>
            <rFont val="Tahoma"/>
          </rPr>
          <t xml:space="preserve">This column displays imputed nuclear generation in MWh when imputations are made.
</t>
        </r>
      </text>
    </comment>
    <comment ref="AD1" authorId="0" shapeId="0" xr:uid="{00000000-0006-0000-0000-00001E000000}">
      <text>
        <r>
          <rPr>
            <sz val="8"/>
            <color indexed="81"/>
            <rFont val="Tahoma"/>
          </rPr>
          <t xml:space="preserve">This column displays imputed petroleum generation in MWh when imputations are made.
</t>
        </r>
      </text>
    </comment>
    <comment ref="AE1" authorId="0" shapeId="0" xr:uid="{00000000-0006-0000-0000-00001F000000}">
      <text>
        <r>
          <rPr>
            <sz val="8"/>
            <color indexed="81"/>
            <rFont val="Tahoma"/>
          </rPr>
          <t xml:space="preserve">This column displays imputed hydro and pumped storage generation in MWh when imputations are made.
</t>
        </r>
      </text>
    </comment>
    <comment ref="AF1" authorId="0" shapeId="0" xr:uid="{00000000-0006-0000-0000-000020000000}">
      <text>
        <r>
          <rPr>
            <sz val="8"/>
            <color indexed="81"/>
            <rFont val="Tahoma"/>
          </rPr>
          <t xml:space="preserve">This column displays imputed solar generation in MWh when imputations are made.
</t>
        </r>
      </text>
    </comment>
    <comment ref="AG1" authorId="0" shapeId="0" xr:uid="{00000000-0006-0000-0000-000021000000}">
      <text>
        <r>
          <rPr>
            <sz val="8"/>
            <color indexed="81"/>
            <rFont val="Tahoma"/>
          </rPr>
          <t xml:space="preserve">This column displays imputed wind generation in MWh when imputations are made.
</t>
        </r>
      </text>
    </comment>
    <comment ref="AH1" authorId="0" shapeId="0" xr:uid="{00000000-0006-0000-0000-000022000000}">
      <text>
        <r>
          <rPr>
            <sz val="8"/>
            <color indexed="81"/>
            <rFont val="Tahoma"/>
          </rPr>
          <t xml:space="preserve">This column displays imputed other generation in MWh when imputations are made.
</t>
        </r>
      </text>
    </comment>
    <comment ref="AI1" authorId="0" shapeId="0" xr:uid="{00000000-0006-0000-0000-000023000000}">
      <text>
        <r>
          <rPr>
            <sz val="8"/>
            <color indexed="81"/>
            <rFont val="Tahoma"/>
          </rPr>
          <t xml:space="preserve">This column displays imputed unknown generation in MWh when imputations are made.
</t>
        </r>
      </text>
    </comment>
    <comment ref="AJ1" authorId="0" shapeId="0" xr:uid="{00000000-0006-0000-0000-000024000000}">
      <text>
        <r>
          <rPr>
            <sz val="8"/>
            <color indexed="81"/>
            <rFont val="Tahoma"/>
          </rPr>
          <t xml:space="preserve">This column displays the coal generation reported by the balancing authority in MWh unless imputation was required in which case the imputed generation is displayed.
</t>
        </r>
      </text>
    </comment>
    <comment ref="AK1" authorId="0" shapeId="0" xr:uid="{00000000-0006-0000-0000-000025000000}">
      <text>
        <r>
          <rPr>
            <sz val="8"/>
            <color indexed="81"/>
            <rFont val="Tahoma"/>
          </rPr>
          <t xml:space="preserve">This column displays the natural gas generation reported by the balancing authority in MWh unless imputation was required in which case the imputed generation is displayed.
</t>
        </r>
      </text>
    </comment>
    <comment ref="AL1" authorId="0" shapeId="0" xr:uid="{00000000-0006-0000-0000-000026000000}">
      <text>
        <r>
          <rPr>
            <sz val="8"/>
            <color indexed="81"/>
            <rFont val="Tahoma"/>
          </rPr>
          <t xml:space="preserve">This column displays the nuclear generation reported by the balancing authority in MWh unless imputation was required in which case the imputed generation is displayed.
</t>
        </r>
      </text>
    </comment>
    <comment ref="AM1" authorId="0" shapeId="0" xr:uid="{00000000-0006-0000-0000-000027000000}">
      <text>
        <r>
          <rPr>
            <sz val="8"/>
            <color indexed="81"/>
            <rFont val="Tahoma"/>
          </rPr>
          <t xml:space="preserve">This column displays the petroleum generation reported by the balancing authority in MWh unless imputation was required in which case the imputed generation is displayed.
</t>
        </r>
      </text>
    </comment>
    <comment ref="AN1" authorId="0" shapeId="0" xr:uid="{00000000-0006-0000-0000-000028000000}">
      <text>
        <r>
          <rPr>
            <sz val="8"/>
            <color indexed="81"/>
            <rFont val="Tahoma"/>
          </rPr>
          <t xml:space="preserve">This column displays the hydro and pumped storage generation reported by the balancing authority in MWh unless imputation was required in which case the imputed generation is displayed.
</t>
        </r>
      </text>
    </comment>
    <comment ref="AO1" authorId="0" shapeId="0" xr:uid="{00000000-0006-0000-0000-000029000000}">
      <text>
        <r>
          <rPr>
            <sz val="8"/>
            <color indexed="81"/>
            <rFont val="Tahoma"/>
          </rPr>
          <t xml:space="preserve">This column displays the solar generation reported by the balancing authority in MWh unless imputation was required in which case the imputed generation is displayed.
</t>
        </r>
      </text>
    </comment>
    <comment ref="AP1" authorId="0" shapeId="0" xr:uid="{00000000-0006-0000-0000-00002A000000}">
      <text>
        <r>
          <rPr>
            <sz val="8"/>
            <color indexed="81"/>
            <rFont val="Tahoma"/>
          </rPr>
          <t xml:space="preserve">This column displays the wind generation reported by the balancing authority in MWh unless imputation was required in which case the imputed generation is displayed.
</t>
        </r>
      </text>
    </comment>
    <comment ref="AQ1" authorId="0" shapeId="0" xr:uid="{00000000-0006-0000-0000-00002B000000}">
      <text>
        <r>
          <rPr>
            <sz val="8"/>
            <color indexed="81"/>
            <rFont val="Tahoma"/>
          </rPr>
          <t xml:space="preserve">This column displays the other generation reported by the balancing authority in MWh unless  imputation was required in which case the imputed generation is displayed.
</t>
        </r>
      </text>
    </comment>
    <comment ref="AR1" authorId="0" shapeId="0" xr:uid="{00000000-0006-0000-0000-00002C000000}">
      <text>
        <r>
          <rPr>
            <sz val="8"/>
            <color indexed="81"/>
            <rFont val="Tahoma"/>
          </rPr>
          <t xml:space="preserve">This column displays the unknown generation reported by the balancing authority in MWh unless imputation was required in which case the imputed generation is displayed.
</t>
        </r>
      </text>
    </comment>
    <comment ref="AS1" authorId="0" shapeId="0" xr:uid="{00000000-0006-0000-0000-00002D000000}">
      <text>
        <r>
          <rPr>
            <sz val="8"/>
            <color indexed="81"/>
            <rFont val="Tahoma"/>
          </rPr>
          <t>The interchange from EPE to PNM in MWh (reported by EPE). Negative interchange values indicate net inflows into EPE, and positive interchange values indicate net outflows from EPE.</t>
        </r>
      </text>
    </comment>
    <comment ref="AT1" authorId="0" shapeId="0" xr:uid="{00000000-0006-0000-0000-00002E000000}">
      <text>
        <r>
          <rPr>
            <sz val="8"/>
            <color indexed="81"/>
            <rFont val="Tahoma"/>
          </rPr>
          <t>The interchange from EPE to SWPP in MWh (reported by EPE). Negative interchange values indicate net inflows into EPE, and positive interchange values indicate net outflows from EPE.</t>
        </r>
      </text>
    </comment>
    <comment ref="AU1" authorId="0" shapeId="0" xr:uid="{00000000-0006-0000-0000-00002F000000}">
      <text>
        <r>
          <rPr>
            <sz val="8"/>
            <color indexed="81"/>
            <rFont val="Tahoma"/>
          </rPr>
          <t>The interchange from EPE to TEPC in MWh (reported by EPE). Negative interchange values indicate net inflows into EPE, and positive interchange values indicate net outflows from EPE.</t>
        </r>
      </text>
    </comment>
    <comment ref="AV1" authorId="0" shapeId="0" xr:uid="{00000000-0006-0000-0000-000030000000}">
      <text>
        <r>
          <rPr>
            <sz val="8"/>
            <color indexed="81"/>
            <rFont val="Tahoma"/>
          </rPr>
          <t xml:space="preserve">Selected CO2 emissions factor for coal (lbs/kWh).   Selection method described in EIA's FAQ: https://www.eia.gov/tools/faqs/faq.php?id=74&amp;t=11.  For balancing autuhtorities having insufficient historical data, a U.S. factor is used.
</t>
        </r>
      </text>
    </comment>
    <comment ref="AW1" authorId="0" shapeId="0" xr:uid="{00000000-0006-0000-0000-000031000000}">
      <text>
        <r>
          <rPr>
            <sz val="8"/>
            <color indexed="81"/>
            <rFont val="Tahoma"/>
          </rPr>
          <t xml:space="preserve">Selected CO2 emissions factor for natural gas (lbs/kWh).   Selection method described in EIA's FAQ: https://www.eia.gov/tools/faqs/faq.php?id=74&amp;t=11.  For balancing autuhtorities having insufficient historical data, a U.S. factor is used.
</t>
        </r>
      </text>
    </comment>
    <comment ref="AX1" authorId="0" shapeId="0" xr:uid="{00000000-0006-0000-0000-000032000000}">
      <text>
        <r>
          <rPr>
            <sz val="8"/>
            <color indexed="81"/>
            <rFont val="Tahoma"/>
          </rPr>
          <t xml:space="preserve">Selected CO2 emissions factor for petroleum (lbs/kWh).   Selection method described in EIA's FAQ: https://www.eia.gov/tools/faqs/faq.php?id=74&amp;t=11.  For balancing autuhtorities having insufficient historical data, a U.S. factor is used.
</t>
        </r>
      </text>
    </comment>
    <comment ref="AY1" authorId="0" shapeId="0" xr:uid="{00000000-0006-0000-0000-000033000000}">
      <text>
        <r>
          <rPr>
            <sz val="8"/>
            <color indexed="81"/>
            <rFont val="Tahoma"/>
          </rPr>
          <t xml:space="preserve">CO2 emissions from coal (metric tons)
</t>
        </r>
      </text>
    </comment>
    <comment ref="AZ1" authorId="0" shapeId="0" xr:uid="{00000000-0006-0000-0000-000034000000}">
      <text>
        <r>
          <rPr>
            <sz val="8"/>
            <color indexed="81"/>
            <rFont val="Tahoma"/>
          </rPr>
          <t xml:space="preserve">CO2 emissions from natural gas (metric tons)
</t>
        </r>
      </text>
    </comment>
    <comment ref="BA1" authorId="0" shapeId="0" xr:uid="{00000000-0006-0000-0000-000035000000}">
      <text>
        <r>
          <rPr>
            <sz val="8"/>
            <color indexed="81"/>
            <rFont val="Tahoma"/>
          </rPr>
          <t xml:space="preserve">CO2 emissions from petroleum (metric tons)
</t>
        </r>
      </text>
    </comment>
    <comment ref="BB1" authorId="0" shapeId="0" xr:uid="{00000000-0006-0000-0000-000036000000}">
      <text>
        <r>
          <rPr>
            <sz val="8"/>
            <color indexed="81"/>
            <rFont val="Tahoma"/>
          </rPr>
          <t xml:space="preserve">CO2 emissions from sources other than coal, natural gas, and petroleum (metric tons)
</t>
        </r>
      </text>
    </comment>
    <comment ref="BC1" authorId="0" shapeId="0" xr:uid="{00000000-0006-0000-0000-000037000000}">
      <text>
        <r>
          <rPr>
            <sz val="8"/>
            <color indexed="81"/>
            <rFont val="Tahoma"/>
          </rPr>
          <t xml:space="preserve">CO2 emissions generated from all sources (metric tons)
</t>
        </r>
      </text>
    </comment>
    <comment ref="BD1" authorId="0" shapeId="0" xr:uid="{00000000-0006-0000-0000-000038000000}">
      <text>
        <r>
          <rPr>
            <sz val="8"/>
            <color indexed="81"/>
            <rFont val="Tahoma"/>
          </rPr>
          <t xml:space="preserve">CO2 emissions imported (metric tons)
</t>
        </r>
      </text>
    </comment>
    <comment ref="BE1" authorId="0" shapeId="0" xr:uid="{00000000-0006-0000-0000-000039000000}">
      <text>
        <r>
          <rPr>
            <sz val="8"/>
            <color indexed="81"/>
            <rFont val="Tahoma"/>
          </rPr>
          <t xml:space="preserve">CO2 emissions exported (metric tons)
</t>
        </r>
      </text>
    </comment>
    <comment ref="BF1" authorId="0" shapeId="0" xr:uid="{00000000-0006-0000-0000-00003A000000}">
      <text>
        <r>
          <rPr>
            <sz val="8"/>
            <color indexed="81"/>
            <rFont val="Tahoma"/>
          </rPr>
          <t xml:space="preserve">CO2 emissions consumed by balancing authority (metric tons)
</t>
        </r>
      </text>
    </comment>
    <comment ref="BG1" authorId="0" shapeId="0" xr:uid="{00000000-0006-0000-0000-00003B000000}">
      <text>
        <r>
          <rPr>
            <sz val="8"/>
            <color indexed="81"/>
            <rFont val="Tahoma"/>
          </rPr>
          <t xml:space="preserve">The sum of reported generation (MWh) by energy source for energy sources having non-negative generation.
</t>
        </r>
      </text>
    </comment>
    <comment ref="BH1" authorId="0" shapeId="0" xr:uid="{00000000-0006-0000-0000-00003C00000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BI1" authorId="0" shapeId="0" xr:uid="{00000000-0006-0000-0000-00003D000000}">
      <text>
        <r>
          <rPr>
            <sz val="8"/>
            <color indexed="81"/>
            <rFont val="Tahoma"/>
          </rPr>
          <t xml:space="preserve">CO2 emissions intensity for total generation (lbs/kWh)
</t>
        </r>
      </text>
    </comment>
    <comment ref="BJ1" authorId="0" shapeId="0" xr:uid="{00000000-0006-0000-0000-00003E000000}">
      <text>
        <r>
          <rPr>
            <sz val="8"/>
            <color indexed="81"/>
            <rFont val="Tahoma"/>
          </rPr>
          <t xml:space="preserve">CO2 emissions intensity for total consumption (lbs/kWh)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930 SQL Service</author>
  </authors>
  <commentList>
    <comment ref="A1" authorId="0" shapeId="0" xr:uid="{00000000-0006-0000-0100-000001000000}">
      <text>
        <r>
          <rPr>
            <sz val="8"/>
            <color indexed="81"/>
            <rFont val="Tahoma"/>
          </rPr>
          <t xml:space="preserve">2-4 letter code that identifies the balancing authority
</t>
        </r>
      </text>
    </comment>
    <comment ref="B1" authorId="0" shapeId="0" xr:uid="{00000000-0006-0000-0100-000002000000}">
      <text>
        <r>
          <rPr>
            <sz val="8"/>
            <color indexed="81"/>
            <rFont val="Tahoma"/>
          </rPr>
          <t xml:space="preserve">The date (using local time zone) for which data has been reported
</t>
        </r>
      </text>
    </comment>
    <comment ref="C1" authorId="0" shapeId="0" xr:uid="{00000000-0006-0000-0100-000003000000}">
      <text>
        <r>
          <rPr>
            <sz val="8"/>
            <color indexed="81"/>
            <rFont val="Tahoma"/>
          </rPr>
          <t xml:space="preserve">The local time zone
</t>
        </r>
      </text>
    </comment>
    <comment ref="D1" authorId="0" shapeId="0" xr:uid="{00000000-0006-0000-0100-000004000000}">
      <text>
        <r>
          <rPr>
            <sz val="8"/>
            <color indexed="81"/>
            <rFont val="Tahoma"/>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xr:uid="{00000000-0006-0000-0100-000005000000}">
      <text>
        <r>
          <rPr>
            <sz val="8"/>
            <color indexed="81"/>
            <rFont val="Tahoma"/>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xr:uid="{00000000-0006-0000-0100-000006000000}">
      <text>
        <r>
          <rPr>
            <sz val="8"/>
            <color indexed="81"/>
            <rFont val="Tahoma"/>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xr:uid="{00000000-0006-0000-0100-000007000000}">
      <text>
        <r>
          <rPr>
            <sz val="8"/>
            <color indexed="81"/>
            <rFont val="Tahoma"/>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xr:uid="{00000000-0006-0000-0100-000008000000}">
      <text>
        <r>
          <rPr>
            <sz val="8"/>
            <color indexed="81"/>
            <rFont val="Tahoma"/>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xr:uid="{00000000-0006-0000-0100-000009000000}">
      <text>
        <r>
          <rPr>
            <sz val="8"/>
            <color indexed="81"/>
            <rFont val="Tahoma"/>
          </rPr>
          <t xml:space="preserve">Net generation (NG) from coal (COL) reported by the balancing authority in MWh
</t>
        </r>
      </text>
    </comment>
    <comment ref="J1" authorId="0" shapeId="0" xr:uid="{00000000-0006-0000-0100-00000A000000}">
      <text>
        <r>
          <rPr>
            <sz val="8"/>
            <color indexed="81"/>
            <rFont val="Tahoma"/>
          </rPr>
          <t xml:space="preserve">Net generation (NG) from natural gas (NG) reported by the balancing authority in MWh
</t>
        </r>
      </text>
    </comment>
    <comment ref="K1" authorId="0" shapeId="0" xr:uid="{00000000-0006-0000-0100-00000B000000}">
      <text>
        <r>
          <rPr>
            <sz val="8"/>
            <color indexed="81"/>
            <rFont val="Tahoma"/>
          </rPr>
          <t xml:space="preserve">Net generation (NG) from nuclear energy (NUC) reported by the balancing authority in MWh
</t>
        </r>
      </text>
    </comment>
    <comment ref="L1" authorId="0" shapeId="0" xr:uid="{00000000-0006-0000-0100-00000C000000}">
      <text>
        <r>
          <rPr>
            <sz val="8"/>
            <color indexed="81"/>
            <rFont val="Tahoma"/>
          </rPr>
          <t xml:space="preserve">Net generation (NG) from petroleum products (OIL) reported by the balancing authority in MWh
</t>
        </r>
      </text>
    </comment>
    <comment ref="M1" authorId="0" shapeId="0" xr:uid="{00000000-0006-0000-0100-00000D000000}">
      <text>
        <r>
          <rPr>
            <sz val="8"/>
            <color indexed="81"/>
            <rFont val="Tahoma"/>
          </rPr>
          <t xml:space="preserve">Net generation (NG) from hydro and pumped storage (WAT) reported by the balancing authority in MWh
</t>
        </r>
      </text>
    </comment>
    <comment ref="N1" authorId="0" shapeId="0" xr:uid="{00000000-0006-0000-0100-00000E000000}">
      <text>
        <r>
          <rPr>
            <sz val="8"/>
            <color indexed="81"/>
            <rFont val="Tahoma"/>
          </rPr>
          <t xml:space="preserve">Net generation (NG) from solar energy (SUN) reported by the balancing authority in MWh
</t>
        </r>
      </text>
    </comment>
    <comment ref="O1" authorId="0" shapeId="0" xr:uid="{00000000-0006-0000-0100-00000F000000}">
      <text>
        <r>
          <rPr>
            <sz val="8"/>
            <color indexed="81"/>
            <rFont val="Tahoma"/>
          </rPr>
          <t xml:space="preserve">Net generation (NG) from wind (WND) reported by the balancing authority in MWh
</t>
        </r>
      </text>
    </comment>
    <comment ref="P1" authorId="0" shapeId="0" xr:uid="{00000000-0006-0000-0100-000010000000}">
      <text>
        <r>
          <rPr>
            <sz val="8"/>
            <color indexed="81"/>
            <rFont val="Tahoma"/>
          </rPr>
          <t xml:space="preserve">Net generation (NG) from other energy sources (OTH) reported by the balancing authority in MWh
</t>
        </r>
      </text>
    </comment>
    <comment ref="Q1" authorId="0" shapeId="0" xr:uid="{00000000-0006-0000-0100-000011000000}">
      <text>
        <r>
          <rPr>
            <sz val="8"/>
            <color indexed="81"/>
            <rFont val="Tahoma"/>
          </rPr>
          <t xml:space="preserve">Net generation (NG) from unknown energy sources (UNK) reported by the balancing authority in MWh
</t>
        </r>
      </text>
    </comment>
    <comment ref="R1" authorId="0" shapeId="0" xr:uid="{00000000-0006-0000-0100-000012000000}">
      <text>
        <r>
          <rPr>
            <sz val="8"/>
            <color indexed="81"/>
            <rFont val="Tahoma"/>
          </rPr>
          <t>The interchange from EPE to PNM in MWh (reported by EPE). Negative interchange values indicate net inflows into EPE, and positive interchange values indicate net outflows from EPE.</t>
        </r>
      </text>
    </comment>
    <comment ref="S1" authorId="0" shapeId="0" xr:uid="{00000000-0006-0000-0100-000013000000}">
      <text>
        <r>
          <rPr>
            <sz val="8"/>
            <color indexed="81"/>
            <rFont val="Tahoma"/>
          </rPr>
          <t>The interchange from EPE to SWPP in MWh (reported by EPE). Negative interchange values indicate net inflows into EPE, and positive interchange values indicate net outflows from EPE.</t>
        </r>
      </text>
    </comment>
    <comment ref="T1" authorId="0" shapeId="0" xr:uid="{00000000-0006-0000-0100-000014000000}">
      <text>
        <r>
          <rPr>
            <sz val="8"/>
            <color indexed="81"/>
            <rFont val="Tahoma"/>
          </rPr>
          <t>The interchange from EPE to TEPC in MWh (reported by EPE). Negative interchange values indicate net inflows into EPE, and positive interchange values indicate net outflows from EPE.</t>
        </r>
      </text>
    </comment>
    <comment ref="U1" authorId="0" shapeId="0" xr:uid="{00000000-0006-0000-0100-000015000000}">
      <text>
        <r>
          <rPr>
            <sz val="8"/>
            <color indexed="81"/>
            <rFont val="Tahoma"/>
          </rPr>
          <t xml:space="preserve">Selected CO2 emissions factor for coal (lbs/kWh).   Selection method described in EIA's FAQ: https://www.eia.gov/tools/faqs/faq.php?id=74&amp;t=11.  For balancing autuhtorities having insufficient historical data, a U.S. factor is used.
</t>
        </r>
      </text>
    </comment>
    <comment ref="V1" authorId="0" shapeId="0" xr:uid="{00000000-0006-0000-0100-000016000000}">
      <text>
        <r>
          <rPr>
            <sz val="8"/>
            <color indexed="81"/>
            <rFont val="Tahoma"/>
          </rPr>
          <t xml:space="preserve">Selected CO2 emissions factor for natural gas (lbs/kWh).   Selection method described in EIA's FAQ: https://www.eia.gov/tools/faqs/faq.php?id=74&amp;t=11.  For balancing autuhtorities having insufficient historical data, a U.S. factor is used.
</t>
        </r>
      </text>
    </comment>
    <comment ref="W1" authorId="0" shapeId="0" xr:uid="{00000000-0006-0000-0100-000017000000}">
      <text>
        <r>
          <rPr>
            <sz val="8"/>
            <color indexed="81"/>
            <rFont val="Tahoma"/>
          </rPr>
          <t xml:space="preserve">Selected CO2 emissions factor for petroleum (lbs/kWh).   Selection method described in EIA's FAQ: https://www.eia.gov/tools/faqs/faq.php?id=74&amp;t=11.  For balancing autuhtorities having insufficient historical data, a U.S. factor is used.
</t>
        </r>
      </text>
    </comment>
    <comment ref="X1" authorId="0" shapeId="0" xr:uid="{00000000-0006-0000-0100-000018000000}">
      <text>
        <r>
          <rPr>
            <sz val="8"/>
            <color indexed="81"/>
            <rFont val="Tahoma"/>
          </rPr>
          <t xml:space="preserve">CO2 emissions from coal (metric tons)
</t>
        </r>
      </text>
    </comment>
    <comment ref="Y1" authorId="0" shapeId="0" xr:uid="{00000000-0006-0000-0100-000019000000}">
      <text>
        <r>
          <rPr>
            <sz val="8"/>
            <color indexed="81"/>
            <rFont val="Tahoma"/>
          </rPr>
          <t xml:space="preserve">CO2 emissions from natural gas (metric tons)
</t>
        </r>
      </text>
    </comment>
    <comment ref="Z1" authorId="0" shapeId="0" xr:uid="{00000000-0006-0000-0100-00001A000000}">
      <text>
        <r>
          <rPr>
            <sz val="8"/>
            <color indexed="81"/>
            <rFont val="Tahoma"/>
          </rPr>
          <t xml:space="preserve">CO2 emissions from petroleum (metric tons)
</t>
        </r>
      </text>
    </comment>
    <comment ref="AA1" authorId="0" shapeId="0" xr:uid="{00000000-0006-0000-0100-00001B000000}">
      <text>
        <r>
          <rPr>
            <sz val="8"/>
            <color indexed="81"/>
            <rFont val="Tahoma"/>
          </rPr>
          <t xml:space="preserve">CO2 emissions from sources other than coal, natural gas, and petroleum (metric tons)
</t>
        </r>
      </text>
    </comment>
    <comment ref="AB1" authorId="0" shapeId="0" xr:uid="{00000000-0006-0000-0100-00001C000000}">
      <text>
        <r>
          <rPr>
            <sz val="8"/>
            <color indexed="81"/>
            <rFont val="Tahoma"/>
          </rPr>
          <t xml:space="preserve">CO2 emissions generated from all sources (metric tons)
</t>
        </r>
      </text>
    </comment>
    <comment ref="AC1" authorId="0" shapeId="0" xr:uid="{00000000-0006-0000-0100-00001D000000}">
      <text>
        <r>
          <rPr>
            <sz val="8"/>
            <color indexed="81"/>
            <rFont val="Tahoma"/>
          </rPr>
          <t xml:space="preserve">CO2 emissions imported (metric tons)
</t>
        </r>
      </text>
    </comment>
    <comment ref="AD1" authorId="0" shapeId="0" xr:uid="{00000000-0006-0000-0100-00001E000000}">
      <text>
        <r>
          <rPr>
            <sz val="8"/>
            <color indexed="81"/>
            <rFont val="Tahoma"/>
          </rPr>
          <t xml:space="preserve">CO2 emissions exported (metric tons)
</t>
        </r>
      </text>
    </comment>
    <comment ref="AE1" authorId="0" shapeId="0" xr:uid="{00000000-0006-0000-0100-00001F000000}">
      <text>
        <r>
          <rPr>
            <sz val="8"/>
            <color indexed="81"/>
            <rFont val="Tahoma"/>
          </rPr>
          <t xml:space="preserve">CO2 emissions consumed by balancing authority (metric tons)
</t>
        </r>
      </text>
    </comment>
    <comment ref="AF1" authorId="0" shapeId="0" xr:uid="{00000000-0006-0000-0100-000020000000}">
      <text>
        <r>
          <rPr>
            <sz val="8"/>
            <color indexed="81"/>
            <rFont val="Tahoma"/>
          </rPr>
          <t xml:space="preserve">The sum of reported generation (MWh) by energy source for energy sources having non-negative generation.
</t>
        </r>
      </text>
    </comment>
    <comment ref="AG1" authorId="0" shapeId="0" xr:uid="{00000000-0006-0000-0100-00002100000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AH1" authorId="0" shapeId="0" xr:uid="{00000000-0006-0000-0100-000022000000}">
      <text>
        <r>
          <rPr>
            <sz val="8"/>
            <color indexed="81"/>
            <rFont val="Tahoma"/>
          </rPr>
          <t xml:space="preserve">CO2 emissions intensity for total generation (lbs/kWh)
</t>
        </r>
      </text>
    </comment>
    <comment ref="AI1" authorId="0" shapeId="0" xr:uid="{00000000-0006-0000-0100-000023000000}">
      <text>
        <r>
          <rPr>
            <sz val="8"/>
            <color indexed="81"/>
            <rFont val="Tahoma"/>
          </rPr>
          <t xml:space="preserve">CO2 emissions intensity for total consumption (lbs/kWh)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930 SQL Service</author>
  </authors>
  <commentList>
    <comment ref="A1" authorId="0" shapeId="0" xr:uid="{00000000-0006-0000-0500-000001000000}">
      <text>
        <r>
          <rPr>
            <sz val="8"/>
            <color indexed="81"/>
            <rFont val="Tahoma"/>
          </rPr>
          <t xml:space="preserve">2-4 letter code that identifies the balancing authority
</t>
        </r>
      </text>
    </comment>
    <comment ref="B1" authorId="0" shapeId="0" xr:uid="{00000000-0006-0000-0500-000002000000}">
      <text>
        <r>
          <rPr>
            <sz val="8"/>
            <color indexed="81"/>
            <rFont val="Tahoma"/>
          </rPr>
          <t xml:space="preserve">The end of the hour in Coordinated Universal Time (UTC ) 
</t>
        </r>
      </text>
    </comment>
    <comment ref="C1" authorId="0" shapeId="0" xr:uid="{00000000-0006-0000-0500-000003000000}">
      <text>
        <r>
          <rPr>
            <sz val="8"/>
            <color indexed="81"/>
            <rFont val="Tahoma"/>
          </rPr>
          <t xml:space="preserve">The date (using local time zone) for which data has been reported
</t>
        </r>
      </text>
    </comment>
    <comment ref="D1" authorId="0" shapeId="0" xr:uid="{00000000-0006-0000-0500-000004000000}">
      <text>
        <r>
          <rPr>
            <sz val="8"/>
            <color indexed="81"/>
            <rFont val="Tahoma"/>
          </rPr>
          <t xml:space="preserve">The hour number for the day.  Hour 1 corresponds to the time period 12:00 AM - 1:00 AM
</t>
        </r>
      </text>
    </comment>
    <comment ref="E1" authorId="0" shapeId="0" xr:uid="{00000000-0006-0000-0500-000005000000}">
      <text>
        <r>
          <rPr>
            <sz val="8"/>
            <color indexed="81"/>
            <rFont val="Tahoma"/>
          </rPr>
          <t xml:space="preserve">1 indicates there is a data issue that has been flagged that requires attention.
0 indicates no issues have been flagged.
</t>
        </r>
      </text>
    </comment>
    <comment ref="F1" authorId="0" shapeId="0" xr:uid="{00000000-0006-0000-0500-000006000000}">
      <text>
        <r>
          <rPr>
            <sz val="8"/>
            <color indexed="81"/>
            <rFont val="Tahoma"/>
          </rPr>
          <t xml:space="preserve">The end of the hour in local time
</t>
        </r>
      </text>
    </comment>
    <comment ref="G1" authorId="0" shapeId="0" xr:uid="{00000000-0006-0000-0500-000007000000}">
      <text>
        <r>
          <rPr>
            <sz val="8"/>
            <color indexed="81"/>
            <rFont val="Tahoma"/>
          </rPr>
          <t xml:space="preserve">The local time zone
</t>
        </r>
      </text>
    </comment>
    <comment ref="H1" authorId="0" shapeId="0" xr:uid="{00000000-0006-0000-0500-000008000000}">
      <text>
        <r>
          <rPr>
            <sz val="8"/>
            <color indexed="81"/>
            <rFont val="Tahoma"/>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xr:uid="{00000000-0006-0000-0500-000009000000}">
      <text>
        <r>
          <rPr>
            <sz val="8"/>
            <color indexed="81"/>
            <rFont val="Tahoma"/>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xr:uid="{00000000-0006-0000-0500-00000A000000}">
      <text>
        <r>
          <rPr>
            <sz val="8"/>
            <color indexed="81"/>
            <rFont val="Tahoma"/>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xr:uid="{00000000-0006-0000-0500-00000B000000}">
      <text>
        <r>
          <rPr>
            <sz val="8"/>
            <color indexed="81"/>
            <rFont val="Tahoma"/>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xr:uid="{00000000-0006-0000-0500-00000C000000}">
      <text>
        <r>
          <rPr>
            <sz val="8"/>
            <color indexed="81"/>
            <rFont val="Tahoma"/>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xr:uid="{00000000-0006-0000-0500-00000D000000}">
      <text>
        <r>
          <rPr>
            <sz val="8"/>
            <color indexed="81"/>
            <rFont val="Tahoma"/>
          </rPr>
          <t xml:space="preserve">1 indicates that interchange with at least one directly interconnected balancing authority (DIBA) was not reported.
0 indicates there is no missing interchange.
</t>
        </r>
      </text>
    </comment>
    <comment ref="N1" authorId="0" shapeId="0" xr:uid="{00000000-0006-0000-0500-00000E000000}">
      <text>
        <r>
          <rPr>
            <sz val="8"/>
            <color indexed="81"/>
            <rFont val="Tahoma"/>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xr:uid="{00000000-0006-0000-0500-00000F000000}">
      <text>
        <r>
          <rPr>
            <sz val="8"/>
            <color indexed="81"/>
            <rFont val="Tahoma"/>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xr:uid="{00000000-0006-0000-0500-000010000000}">
      <text>
        <r>
          <rPr>
            <sz val="8"/>
            <color indexed="81"/>
            <rFont val="Tahoma"/>
          </rPr>
          <t xml:space="preserve">This column indicates hours in which the demand forecast (DF) appears to be out of a reasonable range of expected values.
</t>
        </r>
      </text>
    </comment>
    <comment ref="Q1" authorId="0" shapeId="0" xr:uid="{00000000-0006-0000-0500-000011000000}">
      <text>
        <r>
          <rPr>
            <sz val="8"/>
            <color indexed="81"/>
            <rFont val="Tahoma"/>
          </rPr>
          <t xml:space="preserve">This column indicates hours in which the demand (D) appears to be out of a reasonable range of expected values.
</t>
        </r>
      </text>
    </comment>
    <comment ref="R1" authorId="0" shapeId="0" xr:uid="{00000000-0006-0000-0500-000012000000}">
      <text>
        <r>
          <rPr>
            <sz val="8"/>
            <color indexed="81"/>
            <rFont val="Tahoma"/>
          </rPr>
          <t xml:space="preserve">This column indicates hours in which the net generation (NG) appears to be out of a reasonable range of expected values.
</t>
        </r>
      </text>
    </comment>
    <comment ref="S1" authorId="0" shapeId="0" xr:uid="{00000000-0006-0000-0500-000013000000}">
      <text>
        <r>
          <rPr>
            <sz val="8"/>
            <color indexed="81"/>
            <rFont val="Tahoma"/>
          </rPr>
          <t xml:space="preserve">This column indicates hours in which the total interchange (TI) appears to be out of a reasonable range of expected values.
</t>
        </r>
      </text>
    </comment>
    <comment ref="T1" authorId="0" shapeId="0" xr:uid="{00000000-0006-0000-0500-000014000000}">
      <text>
        <r>
          <rPr>
            <sz val="8"/>
            <color indexed="81"/>
            <rFont val="Tahoma"/>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xr:uid="{00000000-0006-0000-0500-000015000000}">
      <text>
        <r>
          <rPr>
            <sz val="8"/>
            <color indexed="81"/>
            <rFont val="Tahoma"/>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xr:uid="{00000000-0006-0000-0500-000016000000}">
      <text>
        <r>
          <rPr>
            <sz val="8"/>
            <color indexed="81"/>
            <rFont val="Tahoma"/>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xr:uid="{00000000-0006-0000-0500-000017000000}">
      <text>
        <r>
          <rPr>
            <sz val="8"/>
            <color indexed="81"/>
            <rFont val="Tahoma"/>
          </rPr>
          <t xml:space="preserve">This column displays the demand (D) reported by the balancing authority in MWh unless imputation was required. When imputation was required, this column displays the imputed demand.
</t>
        </r>
      </text>
    </comment>
    <comment ref="X1" authorId="0" shapeId="0" xr:uid="{00000000-0006-0000-0500-000018000000}">
      <text>
        <r>
          <rPr>
            <sz val="8"/>
            <color indexed="81"/>
            <rFont val="Tahoma"/>
          </rPr>
          <t xml:space="preserve">This column displays the net generation (NG) reported by the balancing authority in MWh unless imputation was required. When imputation was required, this column displays the imputed net generation.
</t>
        </r>
      </text>
    </comment>
    <comment ref="Y1" authorId="0" shapeId="0" xr:uid="{00000000-0006-0000-0500-000019000000}">
      <text>
        <r>
          <rPr>
            <sz val="8"/>
            <color indexed="81"/>
            <rFont val="Tahoma"/>
          </rPr>
          <t xml:space="preserve">This column displays the total interchange (TI) reported by the balancing authority in MWh unless imputation was required. When imputation was required, this column displays the imputed total interchange.
</t>
        </r>
      </text>
    </comment>
    <comment ref="Z1" authorId="0" shapeId="0" xr:uid="{00000000-0006-0000-0500-00001A000000}">
      <text>
        <r>
          <rPr>
            <sz val="8"/>
            <color indexed="81"/>
            <rFont val="Tahoma"/>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xr:uid="{00000000-0006-0000-0500-00001B000000}">
      <text>
        <r>
          <rPr>
            <sz val="8"/>
            <color indexed="81"/>
            <rFont val="Tahoma"/>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xr:uid="{00000000-0006-0000-0500-00001C000000}">
      <text>
        <r>
          <rPr>
            <sz val="8"/>
            <color indexed="81"/>
            <rFont val="Tahoma"/>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xr:uid="{00000000-0006-0000-0500-00001D000000}">
      <text>
        <r>
          <rPr>
            <sz val="8"/>
            <color indexed="81"/>
            <rFont val="Tahoma"/>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xr:uid="{00000000-0006-0000-0500-00001E000000}">
      <text>
        <r>
          <rPr>
            <sz val="8"/>
            <color indexed="81"/>
            <rFont val="Tahoma"/>
          </rPr>
          <t xml:space="preserve">The sum of net generation from individual energy sources in MWh
</t>
        </r>
      </text>
    </comment>
    <comment ref="AE1" authorId="0" shapeId="0" xr:uid="{00000000-0006-0000-0500-00001F000000}">
      <text>
        <r>
          <rPr>
            <sz val="8"/>
            <color indexed="81"/>
            <rFont val="Tahoma"/>
          </rPr>
          <t xml:space="preserve">Net generation (NG) from coal (COL) reported by the balancing authority in MWh
</t>
        </r>
      </text>
    </comment>
    <comment ref="AF1" authorId="0" shapeId="0" xr:uid="{00000000-0006-0000-0500-000020000000}">
      <text>
        <r>
          <rPr>
            <sz val="8"/>
            <color indexed="81"/>
            <rFont val="Tahoma"/>
          </rPr>
          <t xml:space="preserve">Net generation (NG) from natural gas (NG) reported by the balancing authority in MWh
</t>
        </r>
      </text>
    </comment>
    <comment ref="AG1" authorId="0" shapeId="0" xr:uid="{00000000-0006-0000-0500-000021000000}">
      <text>
        <r>
          <rPr>
            <sz val="8"/>
            <color indexed="81"/>
            <rFont val="Tahoma"/>
          </rPr>
          <t xml:space="preserve">Net generation (NG) from nuclear energy (NUC) reported by the balancing authority in MWh
</t>
        </r>
      </text>
    </comment>
    <comment ref="AH1" authorId="0" shapeId="0" xr:uid="{00000000-0006-0000-0500-000022000000}">
      <text>
        <r>
          <rPr>
            <sz val="8"/>
            <color indexed="81"/>
            <rFont val="Tahoma"/>
          </rPr>
          <t xml:space="preserve">Net generation (NG) from petroleum products (OIL) reported by the balancing authority in MWh
</t>
        </r>
      </text>
    </comment>
    <comment ref="AI1" authorId="0" shapeId="0" xr:uid="{00000000-0006-0000-0500-000023000000}">
      <text>
        <r>
          <rPr>
            <sz val="8"/>
            <color indexed="81"/>
            <rFont val="Tahoma"/>
          </rPr>
          <t xml:space="preserve">Net generation (NG) from hydro and pumped storage (WAT) reported by the balancing authority in MWh
</t>
        </r>
      </text>
    </comment>
    <comment ref="AJ1" authorId="0" shapeId="0" xr:uid="{00000000-0006-0000-0500-000024000000}">
      <text>
        <r>
          <rPr>
            <sz val="8"/>
            <color indexed="81"/>
            <rFont val="Tahoma"/>
          </rPr>
          <t xml:space="preserve">Net generation (NG) from solar energy (SUN) reported by the balancing authority in MWh
</t>
        </r>
      </text>
    </comment>
    <comment ref="AK1" authorId="0" shapeId="0" xr:uid="{00000000-0006-0000-0500-000025000000}">
      <text>
        <r>
          <rPr>
            <sz val="8"/>
            <color indexed="81"/>
            <rFont val="Tahoma"/>
          </rPr>
          <t xml:space="preserve">Net generation (NG) from wind (WND) reported by the balancing authority in MWh
</t>
        </r>
      </text>
    </comment>
    <comment ref="AL1" authorId="0" shapeId="0" xr:uid="{00000000-0006-0000-0500-000026000000}">
      <text>
        <r>
          <rPr>
            <sz val="8"/>
            <color indexed="81"/>
            <rFont val="Tahoma"/>
          </rPr>
          <t xml:space="preserve">Net generation (NG) from other energy sources (OTH) reported by the balancing authority in MWh
</t>
        </r>
      </text>
    </comment>
    <comment ref="AM1" authorId="0" shapeId="0" xr:uid="{00000000-0006-0000-0500-000027000000}">
      <text>
        <r>
          <rPr>
            <sz val="8"/>
            <color indexed="81"/>
            <rFont val="Tahoma"/>
          </rPr>
          <t xml:space="preserve">Net generation (NG) from unknown energy sources (UNK) reported by the balancing authority in MWh
</t>
        </r>
      </text>
    </comment>
    <comment ref="AN1" authorId="0" shapeId="0" xr:uid="{00000000-0006-0000-0500-000028000000}">
      <text>
        <r>
          <rPr>
            <sz val="8"/>
            <color indexed="81"/>
            <rFont val="Tahoma"/>
          </rPr>
          <t xml:space="preserve">This column indicates hours in which generation from coal appears to be out of a reasonable range.
</t>
        </r>
      </text>
    </comment>
    <comment ref="AO1" authorId="0" shapeId="0" xr:uid="{00000000-0006-0000-0500-000029000000}">
      <text>
        <r>
          <rPr>
            <sz val="8"/>
            <color indexed="81"/>
            <rFont val="Tahoma"/>
          </rPr>
          <t xml:space="preserve">This column indicates hours in which generation from natural gas appears to be out of a reasonable range.
</t>
        </r>
      </text>
    </comment>
    <comment ref="AP1" authorId="0" shapeId="0" xr:uid="{00000000-0006-0000-0500-00002A000000}">
      <text>
        <r>
          <rPr>
            <sz val="8"/>
            <color indexed="81"/>
            <rFont val="Tahoma"/>
          </rPr>
          <t xml:space="preserve">This column indicates hours in which generation from nuclear energy appears to be out of a reasonable range.
</t>
        </r>
      </text>
    </comment>
    <comment ref="AQ1" authorId="0" shapeId="0" xr:uid="{00000000-0006-0000-0500-00002B000000}">
      <text>
        <r>
          <rPr>
            <sz val="8"/>
            <color indexed="81"/>
            <rFont val="Tahoma"/>
          </rPr>
          <t xml:space="preserve">This column indicates hours in which generation from petroleum products appears to be out of a reasonable range.
</t>
        </r>
      </text>
    </comment>
    <comment ref="AR1" authorId="0" shapeId="0" xr:uid="{00000000-0006-0000-0500-00002C000000}">
      <text>
        <r>
          <rPr>
            <sz val="8"/>
            <color indexed="81"/>
            <rFont val="Tahoma"/>
          </rPr>
          <t xml:space="preserve">This column indicates hours in which generation from hydro and pumped storage appears to be out of a reasonable range.
</t>
        </r>
      </text>
    </comment>
    <comment ref="AS1" authorId="0" shapeId="0" xr:uid="{00000000-0006-0000-0500-00002D000000}">
      <text>
        <r>
          <rPr>
            <sz val="8"/>
            <color indexed="81"/>
            <rFont val="Tahoma"/>
          </rPr>
          <t xml:space="preserve">This column indicates hours in which generation from solar energy appears to be out of a reasonable range.
</t>
        </r>
      </text>
    </comment>
    <comment ref="AT1" authorId="0" shapeId="0" xr:uid="{00000000-0006-0000-0500-00002E000000}">
      <text>
        <r>
          <rPr>
            <sz val="8"/>
            <color indexed="81"/>
            <rFont val="Tahoma"/>
          </rPr>
          <t xml:space="preserve">This column indicates hours in which generation from wind appears to be out of a reasonable range.
</t>
        </r>
      </text>
    </comment>
    <comment ref="AU1" authorId="0" shapeId="0" xr:uid="{00000000-0006-0000-0500-00002F000000}">
      <text>
        <r>
          <rPr>
            <sz val="8"/>
            <color indexed="81"/>
            <rFont val="Tahoma"/>
          </rPr>
          <t xml:space="preserve">This column indicates hours in which generation from other energy sources appears to be out of a reasonable range.
</t>
        </r>
      </text>
    </comment>
    <comment ref="AV1" authorId="0" shapeId="0" xr:uid="{00000000-0006-0000-0500-000030000000}">
      <text>
        <r>
          <rPr>
            <sz val="8"/>
            <color indexed="81"/>
            <rFont val="Tahoma"/>
          </rPr>
          <t xml:space="preserve">This column indicates hours in which generation from unknown energy sources appears to be out of a reasonable range.
</t>
        </r>
      </text>
    </comment>
    <comment ref="AW1" authorId="0" shapeId="0" xr:uid="{00000000-0006-0000-0500-000031000000}">
      <text>
        <r>
          <rPr>
            <sz val="8"/>
            <color indexed="81"/>
            <rFont val="Tahoma"/>
          </rPr>
          <t xml:space="preserve">The sum of interchange in MWh with all directly interconnected balancing authorities (DIBAs)
</t>
        </r>
      </text>
    </comment>
    <comment ref="AX1" authorId="0" shapeId="0" xr:uid="{00000000-0006-0000-0500-000032000000}">
      <text>
        <r>
          <rPr>
            <sz val="8"/>
            <color indexed="81"/>
            <rFont val="Tahoma"/>
          </rPr>
          <t>The interchange from EPE to PNM in MWh (reported by EPE). Negative interchange values indicate net inflows into EPE, and positive interchange values indicate net outflows from EPE.</t>
        </r>
      </text>
    </comment>
    <comment ref="AY1" authorId="0" shapeId="0" xr:uid="{00000000-0006-0000-0500-000033000000}">
      <text>
        <r>
          <rPr>
            <sz val="8"/>
            <color indexed="81"/>
            <rFont val="Tahoma"/>
          </rPr>
          <t>The interchange from EPE to SWPP in MWh (reported by EPE). Negative interchange values indicate net inflows into EPE, and positive interchange values indicate net outflows from EPE.</t>
        </r>
      </text>
    </comment>
    <comment ref="AZ1" authorId="0" shapeId="0" xr:uid="{00000000-0006-0000-0500-000034000000}">
      <text>
        <r>
          <rPr>
            <sz val="8"/>
            <color indexed="81"/>
            <rFont val="Tahoma"/>
          </rPr>
          <t>The interchange from EPE to TEPC in MWh (reported by EPE). Negative interchange values indicate net inflows into EPE, and positive interchange values indicate net outflows from EPE.</t>
        </r>
      </text>
    </comment>
    <comment ref="BA1" authorId="0" shapeId="0" xr:uid="{00000000-0006-0000-0500-000035000000}">
      <text>
        <r>
          <rPr>
            <sz val="8"/>
            <color indexed="81"/>
            <rFont val="Tahoma"/>
          </rPr>
          <t>1 indicates there is an active interconnection between EPE and PNM for the specified hour.
0 indicates there is not an active interconnection.
Respondents are required to report interchange for all active interconnections.</t>
        </r>
      </text>
    </comment>
    <comment ref="BB1" authorId="0" shapeId="0" xr:uid="{00000000-0006-0000-0500-000036000000}">
      <text>
        <r>
          <rPr>
            <sz val="8"/>
            <color indexed="81"/>
            <rFont val="Tahoma"/>
          </rPr>
          <t>1 indicates there is an active interconnection between EPE and SWPP for the specified hour.
0 indicates there is not an active interconnection.
Respondents are required to report interchange for all active interconnections.</t>
        </r>
      </text>
    </comment>
    <comment ref="BC1" authorId="0" shapeId="0" xr:uid="{00000000-0006-0000-0500-000037000000}">
      <text>
        <r>
          <rPr>
            <sz val="8"/>
            <color indexed="81"/>
            <rFont val="Tahoma"/>
          </rPr>
          <t>1 indicates there is an active interconnection between EPE and TEPC for the specified hour.
0 indicates there is not an active interconnection.
Respondents are required to report interchange for all active interconnections.</t>
        </r>
      </text>
    </comment>
    <comment ref="BD1" authorId="0" shapeId="0" xr:uid="{00000000-0006-0000-0500-000038000000}">
      <text>
        <r>
          <rPr>
            <sz val="8"/>
            <color indexed="81"/>
            <rFont val="Tahoma"/>
          </rPr>
          <t>The interchange from PNM to EPE in MWh (reported by PNM). Negative interchange values indicate net inflows into PNM, and positive interchange values indicate net outflows from PNM.</t>
        </r>
      </text>
    </comment>
    <comment ref="BE1" authorId="0" shapeId="0" xr:uid="{00000000-0006-0000-0500-000039000000}">
      <text>
        <r>
          <rPr>
            <sz val="8"/>
            <color indexed="81"/>
            <rFont val="Tahoma"/>
          </rPr>
          <t>The interchange from SWPP to EPE in MWh (reported by SWPP). Negative interchange values indicate net inflows into SWPP, and positive interchange values indicate net outflows from SWPP.</t>
        </r>
      </text>
    </comment>
    <comment ref="BF1" authorId="0" shapeId="0" xr:uid="{00000000-0006-0000-0500-00003A000000}">
      <text>
        <r>
          <rPr>
            <sz val="8"/>
            <color indexed="81"/>
            <rFont val="Tahoma"/>
          </rPr>
          <t>The interchange from TEPC to EPE in MWh (reported by TEPC). Negative interchange values indicate net inflows into TEPC, and positive interchange values indicate net outflows from TEPC.</t>
        </r>
      </text>
    </comment>
    <comment ref="BG1" authorId="0" shapeId="0" xr:uid="{00000000-0006-0000-0500-00003B000000}">
      <text>
        <r>
          <rPr>
            <sz val="8"/>
            <color indexed="81"/>
            <rFont val="Tahoma"/>
          </rPr>
          <t>This column indicates when there is an imbalance between the interchange from EPE to PNM reported by EPE and the interchange from PNM to EPE reported by PNM. Normally, the interchanges should sum to zero. When the reported data balances, this column displays 0. When there is an imbalanced, this column displays the non-zero sum.</t>
        </r>
      </text>
    </comment>
    <comment ref="BH1" authorId="0" shapeId="0" xr:uid="{00000000-0006-0000-0500-00003C000000}">
      <text>
        <r>
          <rPr>
            <sz val="8"/>
            <color indexed="81"/>
            <rFont val="Tahoma"/>
          </rPr>
          <t>This column indicates when there is an imbalance between the interchange from EPE to SWPP reported by EPE and the interchange from SWPP to EPE reported by SWPP. Normally, the interchanges should sum to zero. When the reported data balances, this column displays 0. When there is an imbalanced, this column displays the non-zero sum.</t>
        </r>
      </text>
    </comment>
    <comment ref="BI1" authorId="0" shapeId="0" xr:uid="{00000000-0006-0000-0500-00003D000000}">
      <text>
        <r>
          <rPr>
            <sz val="8"/>
            <color indexed="81"/>
            <rFont val="Tahoma"/>
          </rPr>
          <t>This column indicates when there is an imbalance between the interchange from EPE to TEPC reported by EPE and the interchange from TEPC to EPE reported by TEPC. Normally, the interchanges should sum to zero. When the reported data balances, this column displays 0. When there is an imbalanced, this column displays the non-zero sum.</t>
        </r>
      </text>
    </comment>
    <comment ref="BJ1" authorId="0" shapeId="0" xr:uid="{00000000-0006-0000-0500-00003E000000}">
      <text>
        <r>
          <rPr>
            <sz val="8"/>
            <color indexed="81"/>
            <rFont val="Tahoma"/>
          </rPr>
          <t xml:space="preserve">1 indicates there was an interchange imbalance with at least one directly interconnected balancing authority.
0 indicates there were no interchange imbalances with any directly interconnected balancing authorities.
</t>
        </r>
      </text>
    </comment>
    <comment ref="BK1" authorId="0" shapeId="0" xr:uid="{00000000-0006-0000-0500-00003F000000}">
      <text>
        <r>
          <rPr>
            <sz val="8"/>
            <color indexed="81"/>
            <rFont val="Tahoma"/>
          </rPr>
          <t xml:space="preserve">The sum of demand in MWh for all subregions
</t>
        </r>
      </text>
    </comment>
    <comment ref="BL1" authorId="0" shapeId="0" xr:uid="{00000000-0006-0000-0500-000040000000}">
      <text>
        <r>
          <rPr>
            <sz val="8"/>
            <color indexed="81"/>
            <rFont val="Tahoma"/>
          </rPr>
          <t xml:space="preserve">The Coordinated Universal Time (UTC) timestamp reported by the balancing authority in daily submission File 0
</t>
        </r>
      </text>
    </comment>
    <comment ref="BM1" authorId="0" shapeId="0" xr:uid="{00000000-0006-0000-0500-000041000000}">
      <text>
        <r>
          <rPr>
            <sz val="8"/>
            <color indexed="81"/>
            <rFont val="Tahoma"/>
          </rPr>
          <t xml:space="preserve">The Coordinated Universal Time (UTC) timestamp reported by the balancing authority in daily submission File 1
</t>
        </r>
      </text>
    </comment>
    <comment ref="BN1" authorId="0" shapeId="0" xr:uid="{00000000-0006-0000-0500-000042000000}">
      <text>
        <r>
          <rPr>
            <sz val="8"/>
            <color indexed="81"/>
            <rFont val="Tahoma"/>
          </rPr>
          <t xml:space="preserve">The Coordinated Universal Time (UTC) timestamp reported by the balancing authority in daily submission File 2
</t>
        </r>
      </text>
    </comment>
    <comment ref="BO1" authorId="0" shapeId="0" xr:uid="{00000000-0006-0000-0500-000043000000}">
      <text>
        <r>
          <rPr>
            <sz val="8"/>
            <color indexed="81"/>
            <rFont val="Tahoma"/>
          </rPr>
          <t xml:space="preserve">The Coordinated Universal Time (UTC) timestamp reported by the balancing authority in daily submission File D
</t>
        </r>
      </text>
    </comment>
    <comment ref="BP1" authorId="0" shapeId="0" xr:uid="{00000000-0006-0000-0500-000044000000}">
      <text>
        <r>
          <rPr>
            <sz val="8"/>
            <color indexed="81"/>
            <rFont val="Tahoma"/>
          </rPr>
          <t xml:space="preserve">1 indicates an incorrect UTC timestamp was reported by the balancing authority in daily submission File 0.
0 indicates the UTC timestamp was correctly reported.
</t>
        </r>
      </text>
    </comment>
    <comment ref="BQ1" authorId="0" shapeId="0" xr:uid="{00000000-0006-0000-0500-000045000000}">
      <text>
        <r>
          <rPr>
            <sz val="8"/>
            <color indexed="81"/>
            <rFont val="Tahoma"/>
          </rPr>
          <t xml:space="preserve">1 indicates an incorrect UTC timestamp was reported by the balancing authority in daily submission File 1.
0 indicates the UTC timestamp was correctly reported.
</t>
        </r>
      </text>
    </comment>
    <comment ref="BR1" authorId="0" shapeId="0" xr:uid="{00000000-0006-0000-0500-000046000000}">
      <text>
        <r>
          <rPr>
            <sz val="8"/>
            <color indexed="81"/>
            <rFont val="Tahoma"/>
          </rPr>
          <t xml:space="preserve">1 indicates an incorrect UTC timestamp was reported by the balancing authority in daily submission File 2.
0 indicates the UTC timestamp was correctly reported.
</t>
        </r>
      </text>
    </comment>
    <comment ref="BS1" authorId="0" shapeId="0" xr:uid="{00000000-0006-0000-0500-000047000000}">
      <text>
        <r>
          <rPr>
            <sz val="8"/>
            <color indexed="81"/>
            <rFont val="Tahoma"/>
          </rPr>
          <t xml:space="preserve">1 indicates an incorrect UTC timestamp was reported by the balancing authority in daily submission File D.
0 indicates the UTC timestamp was correctly reported.
</t>
        </r>
      </text>
    </comment>
    <comment ref="BT1" authorId="0" shapeId="0" xr:uid="{00000000-0006-0000-0500-000048000000}">
      <text>
        <r>
          <rPr>
            <sz val="8"/>
            <color indexed="81"/>
            <rFont val="Tahoma"/>
          </rPr>
          <t xml:space="preserve">The expected Coordinated Universal Time (UTC) offset based on the balancing authority's reporting time zone and the current time of year. Note: The UTC offset may change during daylight savings time.
</t>
        </r>
      </text>
    </comment>
    <comment ref="BU1" authorId="0" shapeId="0" xr:uid="{00000000-0006-0000-0500-000049000000}">
      <text>
        <r>
          <rPr>
            <sz val="8"/>
            <color indexed="81"/>
            <rFont val="Tahoma"/>
          </rPr>
          <t xml:space="preserve">The Coordinated Universal Time (UTC) timestamp reported by the balancing authority in daily submission File 0
</t>
        </r>
      </text>
    </comment>
    <comment ref="BV1" authorId="0" shapeId="0" xr:uid="{00000000-0006-0000-0500-00004A000000}">
      <text>
        <r>
          <rPr>
            <sz val="8"/>
            <color indexed="81"/>
            <rFont val="Tahoma"/>
          </rPr>
          <t xml:space="preserve">The Coordinated Universal Time (UTC) timestamp reported by the balancing authority in daily submission File 1
</t>
        </r>
      </text>
    </comment>
    <comment ref="BW1" authorId="0" shapeId="0" xr:uid="{00000000-0006-0000-0500-00004B000000}">
      <text>
        <r>
          <rPr>
            <sz val="8"/>
            <color indexed="81"/>
            <rFont val="Tahoma"/>
          </rPr>
          <t xml:space="preserve">The Coordinated Universal Time (UTC) timestamp reported by the balancing authority in daily submission File 2
</t>
        </r>
      </text>
    </comment>
    <comment ref="BX1" authorId="0" shapeId="0" xr:uid="{00000000-0006-0000-0500-00004C000000}">
      <text>
        <r>
          <rPr>
            <sz val="8"/>
            <color indexed="81"/>
            <rFont val="Tahoma"/>
          </rPr>
          <t xml:space="preserve">The Coordinated Universal Time (UTC) timestamp reported by the balancing authority in daily submission File D
</t>
        </r>
      </text>
    </comment>
    <comment ref="BY1" authorId="0" shapeId="0" xr:uid="{00000000-0006-0000-0500-00004D000000}">
      <text>
        <r>
          <rPr>
            <sz val="8"/>
            <color indexed="81"/>
            <rFont val="Tahoma"/>
          </rPr>
          <t xml:space="preserve">1 indicates an incorrect UTC offset reported by the balancing authority.
0 indicates the UTC offset was correctly reported.
</t>
        </r>
      </text>
    </comment>
    <comment ref="BZ1" authorId="0" shapeId="0" xr:uid="{00000000-0006-0000-0500-00004E000000}">
      <text>
        <r>
          <rPr>
            <sz val="8"/>
            <color indexed="81"/>
            <rFont val="Tahoma"/>
          </rPr>
          <t xml:space="preserve">The file name of daily submission file 0
</t>
        </r>
      </text>
    </comment>
    <comment ref="CA1" authorId="0" shapeId="0" xr:uid="{00000000-0006-0000-0500-00004F000000}">
      <text>
        <r>
          <rPr>
            <sz val="8"/>
            <color indexed="81"/>
            <rFont val="Tahoma"/>
          </rPr>
          <t xml:space="preserve">The file name of daily submission file 1
</t>
        </r>
      </text>
    </comment>
    <comment ref="CB1" authorId="0" shapeId="0" xr:uid="{00000000-0006-0000-0500-000050000000}">
      <text>
        <r>
          <rPr>
            <sz val="8"/>
            <color indexed="81"/>
            <rFont val="Tahoma"/>
          </rPr>
          <t xml:space="preserve">The file name of daily submission file 2
</t>
        </r>
      </text>
    </comment>
    <comment ref="CC1" authorId="0" shapeId="0" xr:uid="{00000000-0006-0000-0500-000051000000}">
      <text>
        <r>
          <rPr>
            <sz val="8"/>
            <color indexed="81"/>
            <rFont val="Tahoma"/>
          </rPr>
          <t xml:space="preserve">The file name of daily submission file D
</t>
        </r>
      </text>
    </comment>
    <comment ref="CD1" authorId="0" shapeId="0" xr:uid="{00000000-0006-0000-0500-000052000000}">
      <text>
        <r>
          <rPr>
            <sz val="8"/>
            <color indexed="81"/>
            <rFont val="Tahoma"/>
          </rPr>
          <t xml:space="preserve">The date file 0 was processed by EIA
</t>
        </r>
      </text>
    </comment>
    <comment ref="CE1" authorId="0" shapeId="0" xr:uid="{00000000-0006-0000-0500-000053000000}">
      <text>
        <r>
          <rPr>
            <sz val="8"/>
            <color indexed="81"/>
            <rFont val="Tahoma"/>
          </rPr>
          <t xml:space="preserve">The date file 1 was processed by EIA
</t>
        </r>
      </text>
    </comment>
    <comment ref="CF1" authorId="0" shapeId="0" xr:uid="{00000000-0006-0000-0500-000054000000}">
      <text>
        <r>
          <rPr>
            <sz val="8"/>
            <color indexed="81"/>
            <rFont val="Tahoma"/>
          </rPr>
          <t xml:space="preserve">The date file 2 was processed by EIA
</t>
        </r>
      </text>
    </comment>
    <comment ref="CG1" authorId="0" shapeId="0" xr:uid="{00000000-0006-0000-0500-000055000000}">
      <text>
        <r>
          <rPr>
            <sz val="8"/>
            <color indexed="81"/>
            <rFont val="Tahoma"/>
          </rPr>
          <t xml:space="preserve">The date file D was processed by EIA
</t>
        </r>
      </text>
    </comment>
  </commentList>
</comments>
</file>

<file path=xl/sharedStrings.xml><?xml version="1.0" encoding="utf-8"?>
<sst xmlns="http://schemas.openxmlformats.org/spreadsheetml/2006/main" count="805259" uniqueCount="3704">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Arizona</t>
  </si>
  <si>
    <t>N</t>
  </si>
  <si>
    <t>EPEdaily1822015</t>
  </si>
  <si>
    <t>EPEdaily1832015</t>
  </si>
  <si>
    <t>EPEdaily1842015</t>
  </si>
  <si>
    <t/>
  </si>
  <si>
    <t>EPEdaily1852015</t>
  </si>
  <si>
    <t>EPEdaily1862015</t>
  </si>
  <si>
    <t>EPEdaily1872015</t>
  </si>
  <si>
    <t>EPEdaily1882015</t>
  </si>
  <si>
    <t>EPEdaily1892015</t>
  </si>
  <si>
    <t>EPEdaily1902015</t>
  </si>
  <si>
    <t>EPEdaily1912015</t>
  </si>
  <si>
    <t>EPEdaily1922015</t>
  </si>
  <si>
    <t>EPEdaily1932015</t>
  </si>
  <si>
    <t>EPEdaily1942015</t>
  </si>
  <si>
    <t>EPEdaily1952015</t>
  </si>
  <si>
    <t>EPEdaily1962015</t>
  </si>
  <si>
    <t>EPEdaily1972015</t>
  </si>
  <si>
    <t>EPEdaily1982015</t>
  </si>
  <si>
    <t>EPEdaily1992015</t>
  </si>
  <si>
    <t>EPEdaily2002015</t>
  </si>
  <si>
    <t>EPEdaily2012015</t>
  </si>
  <si>
    <t>EPEdaily2022015</t>
  </si>
  <si>
    <t>EPEdaily2032015</t>
  </si>
  <si>
    <t>EPEdaily2042015</t>
  </si>
  <si>
    <t>EPEdaily2052015</t>
  </si>
  <si>
    <t>EPEdaily2062015</t>
  </si>
  <si>
    <t>EPEdaily2072015</t>
  </si>
  <si>
    <t>EPEdaily2082015</t>
  </si>
  <si>
    <t>EPEdaily2092015</t>
  </si>
  <si>
    <t>EPEdaily2102015</t>
  </si>
  <si>
    <t>EPEdaily2112015</t>
  </si>
  <si>
    <t>EPEdaily2122015</t>
  </si>
  <si>
    <t>EPEdaily2132015</t>
  </si>
  <si>
    <t>EPEdaily2142015</t>
  </si>
  <si>
    <t>EPEdaily2152015</t>
  </si>
  <si>
    <t>EPEdaily2162015</t>
  </si>
  <si>
    <t>EPEdaily2172015</t>
  </si>
  <si>
    <t>EPEdaily2182015</t>
  </si>
  <si>
    <t>EPEdaily2192015</t>
  </si>
  <si>
    <t>EPEdaily2202015</t>
  </si>
  <si>
    <t>EPEdaily2212015</t>
  </si>
  <si>
    <t>EPEdaily2222015</t>
  </si>
  <si>
    <t>EPEdaily2232015</t>
  </si>
  <si>
    <t>EPEdaily2242015</t>
  </si>
  <si>
    <t>EPEdaily2252015</t>
  </si>
  <si>
    <t>EPEdaily2262015</t>
  </si>
  <si>
    <t>EPEdaily2272015</t>
  </si>
  <si>
    <t>EPEdaily2282015</t>
  </si>
  <si>
    <t>EPEdaily2292015</t>
  </si>
  <si>
    <t>EPEdaily2302015</t>
  </si>
  <si>
    <t>EPEdaily2312015</t>
  </si>
  <si>
    <t>EPEdaily2322015</t>
  </si>
  <si>
    <t>EPEdaily2332015</t>
  </si>
  <si>
    <t>EPEdaily2342015</t>
  </si>
  <si>
    <t>EPEdaily2352015</t>
  </si>
  <si>
    <t>EPEdaily2362015</t>
  </si>
  <si>
    <t>EPEdaily2372015</t>
  </si>
  <si>
    <t>EPEdaily2382015</t>
  </si>
  <si>
    <t>EPEdaily2392015</t>
  </si>
  <si>
    <t>EPEdaily2402015</t>
  </si>
  <si>
    <t>EPEdaily2412015</t>
  </si>
  <si>
    <t>EPEdaily2422015</t>
  </si>
  <si>
    <t>EPEdaily2432015</t>
  </si>
  <si>
    <t>EPEdaily2442015</t>
  </si>
  <si>
    <t>EPEdaily2452015</t>
  </si>
  <si>
    <t>EPEdaily2462015</t>
  </si>
  <si>
    <t>EPEdaily2472015</t>
  </si>
  <si>
    <t>EPEdaily2482015</t>
  </si>
  <si>
    <t>EPEdaily2492015</t>
  </si>
  <si>
    <t>EPEdaily2502015</t>
  </si>
  <si>
    <t>EPEdaily2512015</t>
  </si>
  <si>
    <t>EPEdaily2522015</t>
  </si>
  <si>
    <t>EPEdaily2532015</t>
  </si>
  <si>
    <t>EPEdaily2542015</t>
  </si>
  <si>
    <t>EPEdaily2552015</t>
  </si>
  <si>
    <t>EPEdaily2562015</t>
  </si>
  <si>
    <t>EPEdaily2572015</t>
  </si>
  <si>
    <t>EPEdaily2582015</t>
  </si>
  <si>
    <t>EPEdaily2592015</t>
  </si>
  <si>
    <t>EPEdaily2602015</t>
  </si>
  <si>
    <t>EPEdaily2612015</t>
  </si>
  <si>
    <t>EPEdaily2622015</t>
  </si>
  <si>
    <t>EPEdaily2632015</t>
  </si>
  <si>
    <t>EPEdaily2642015</t>
  </si>
  <si>
    <t>EPEdaily2652015</t>
  </si>
  <si>
    <t>EPEdaily2662015</t>
  </si>
  <si>
    <t>EPEdaily2672015</t>
  </si>
  <si>
    <t>EPEdaily2682015</t>
  </si>
  <si>
    <t>EPEdaily2692015</t>
  </si>
  <si>
    <t>EPEdaily2702015</t>
  </si>
  <si>
    <t>EPEdaily2712015</t>
  </si>
  <si>
    <t>EPEdaily2722015</t>
  </si>
  <si>
    <t>EPEdaily2732015</t>
  </si>
  <si>
    <t>EPEdaily2742015</t>
  </si>
  <si>
    <t>EPEdaily2752015</t>
  </si>
  <si>
    <t>EPEdaily2762015</t>
  </si>
  <si>
    <t>EPEdaily2772015</t>
  </si>
  <si>
    <t>EPEdaily2782015</t>
  </si>
  <si>
    <t>EPEdaily2792015</t>
  </si>
  <si>
    <t>EPEdaily2802015</t>
  </si>
  <si>
    <t>EPEdaily2812015</t>
  </si>
  <si>
    <t>EPEdaily2822015</t>
  </si>
  <si>
    <t>EPEdaily2832015</t>
  </si>
  <si>
    <t>EPEdaily2842015</t>
  </si>
  <si>
    <t>EPEdaily2852015</t>
  </si>
  <si>
    <t>EPEdaily2862015</t>
  </si>
  <si>
    <t>EPEdaily2872015</t>
  </si>
  <si>
    <t>EPEdaily2882015</t>
  </si>
  <si>
    <t>EPEdaily2892015</t>
  </si>
  <si>
    <t>EPEdaily2902015</t>
  </si>
  <si>
    <t>EPEdaily2912015</t>
  </si>
  <si>
    <t>EPEdaily2922015</t>
  </si>
  <si>
    <t>EPEdaily2932015</t>
  </si>
  <si>
    <t>EPEdaily2942015</t>
  </si>
  <si>
    <t>EPEdaily2952015</t>
  </si>
  <si>
    <t>EPEdaily2962015</t>
  </si>
  <si>
    <t>EPEdaily2972015</t>
  </si>
  <si>
    <t>EPEdaily2982015</t>
  </si>
  <si>
    <t>EPEdaily2992015</t>
  </si>
  <si>
    <t>EPEdaily3002015</t>
  </si>
  <si>
    <t>EPEdaily3012015</t>
  </si>
  <si>
    <t>EPEdaily3022015</t>
  </si>
  <si>
    <t>EPEdaily3032015</t>
  </si>
  <si>
    <t>EPEdaily3042015</t>
  </si>
  <si>
    <t>EPEdaily3052015</t>
  </si>
  <si>
    <t>EPEdaily3062015</t>
  </si>
  <si>
    <t>EPEdaily3072015</t>
  </si>
  <si>
    <t>EPEdaily3082015</t>
  </si>
  <si>
    <t>EPEdaily3092015</t>
  </si>
  <si>
    <t>EPEdaily3102015</t>
  </si>
  <si>
    <t>EPEdaily3112015</t>
  </si>
  <si>
    <t>EPEdaily3122015</t>
  </si>
  <si>
    <t>EPEdaily3132015</t>
  </si>
  <si>
    <t>EPEdaily3142015</t>
  </si>
  <si>
    <t>EPEdaily3152015</t>
  </si>
  <si>
    <t>EPEdaily3162015</t>
  </si>
  <si>
    <t>EPEdaily3172015</t>
  </si>
  <si>
    <t>EPEdaily3182015</t>
  </si>
  <si>
    <t>EPEdaily3192015</t>
  </si>
  <si>
    <t>EPEdaily3202015</t>
  </si>
  <si>
    <t>EPEdaily3212015</t>
  </si>
  <si>
    <t>EPEdaily3222015</t>
  </si>
  <si>
    <t>EPEdaily3232015</t>
  </si>
  <si>
    <t>EPEdaily3242015</t>
  </si>
  <si>
    <t>EPEdaily3252015</t>
  </si>
  <si>
    <t>EPEdaily3262015</t>
  </si>
  <si>
    <t>EPEdaily3272015</t>
  </si>
  <si>
    <t>EPEdaily3282015</t>
  </si>
  <si>
    <t>EPEdaily3292015</t>
  </si>
  <si>
    <t>EPEdaily3302015</t>
  </si>
  <si>
    <t>EPEdaily3312015</t>
  </si>
  <si>
    <t>EPEdaily3322015</t>
  </si>
  <si>
    <t>EPEdaily3332015</t>
  </si>
  <si>
    <t>EPEdaily3342015</t>
  </si>
  <si>
    <t>EPEdaily3352015</t>
  </si>
  <si>
    <t>EPEdaily3362015</t>
  </si>
  <si>
    <t>EPEdaily3372015</t>
  </si>
  <si>
    <t>EPEdaily3382015</t>
  </si>
  <si>
    <t>EPEdaily3392015</t>
  </si>
  <si>
    <t>EPEdaily3402015</t>
  </si>
  <si>
    <t>EPEdaily3412015</t>
  </si>
  <si>
    <t>EPEdaily3422015</t>
  </si>
  <si>
    <t>EPEdaily3432015</t>
  </si>
  <si>
    <t>EPEdaily3442015</t>
  </si>
  <si>
    <t>EPEdaily3452015</t>
  </si>
  <si>
    <t>EPEdaily3462015</t>
  </si>
  <si>
    <t>EPEdaily3472015</t>
  </si>
  <si>
    <t>EPEdaily3482015</t>
  </si>
  <si>
    <t>EPEdaily3492015</t>
  </si>
  <si>
    <t>EPEdaily3502015</t>
  </si>
  <si>
    <t>EPEdaily3512015</t>
  </si>
  <si>
    <t>EPEdaily3522015</t>
  </si>
  <si>
    <t>EPEdaily3532015</t>
  </si>
  <si>
    <t>EPEdaily3542015</t>
  </si>
  <si>
    <t>EPEdaily3552015</t>
  </si>
  <si>
    <t>EPEdaily3562015</t>
  </si>
  <si>
    <t>EPEdaily3572015</t>
  </si>
  <si>
    <t>EPEdaily3582015</t>
  </si>
  <si>
    <t>EPEdaily3592015</t>
  </si>
  <si>
    <t>EPEdaily3602015</t>
  </si>
  <si>
    <t>EPEdaily3612015</t>
  </si>
  <si>
    <t>EPEdaily3622015</t>
  </si>
  <si>
    <t>EPEdaily3632015</t>
  </si>
  <si>
    <t>EPEdaily3642015</t>
  </si>
  <si>
    <t>EPEdaily3652015</t>
  </si>
  <si>
    <t>EPEdaily0012016</t>
  </si>
  <si>
    <t>EPEdaily0022016</t>
  </si>
  <si>
    <t>EPEdaily0032016</t>
  </si>
  <si>
    <t>EPEdaily0042016</t>
  </si>
  <si>
    <t>EPEdaily0052016</t>
  </si>
  <si>
    <t>EPEdaily0062016</t>
  </si>
  <si>
    <t>EPEdaily0072016</t>
  </si>
  <si>
    <t>EPEdaily0082016</t>
  </si>
  <si>
    <t>EPEdaily0092016</t>
  </si>
  <si>
    <t>EPEdaily0102016</t>
  </si>
  <si>
    <t>EPEdaily0112016</t>
  </si>
  <si>
    <t>EPEdaily0122016</t>
  </si>
  <si>
    <t>EPEdaily0132016</t>
  </si>
  <si>
    <t>EPEdaily0142016</t>
  </si>
  <si>
    <t>EPEdaily0152016</t>
  </si>
  <si>
    <t>EPEdaily0162016</t>
  </si>
  <si>
    <t>EPEdaily0172016</t>
  </si>
  <si>
    <t>EPEdaily0182016</t>
  </si>
  <si>
    <t>EPEdaily0192016</t>
  </si>
  <si>
    <t>EPEdaily0202016</t>
  </si>
  <si>
    <t>EPEdaily0212016</t>
  </si>
  <si>
    <t>EPEdaily0222016</t>
  </si>
  <si>
    <t>EPEdaily0232016</t>
  </si>
  <si>
    <t>EPEdaily0242016</t>
  </si>
  <si>
    <t>EPEdaily0252016</t>
  </si>
  <si>
    <t>EPEdaily0262016</t>
  </si>
  <si>
    <t>EPEdaily0272016</t>
  </si>
  <si>
    <t>EPEdaily0282016</t>
  </si>
  <si>
    <t>EPEdaily0292016</t>
  </si>
  <si>
    <t>EPEdaily0302016</t>
  </si>
  <si>
    <t>EPEdaily0312016</t>
  </si>
  <si>
    <t>EPEdaily0322016</t>
  </si>
  <si>
    <t>EPEdaily0332016</t>
  </si>
  <si>
    <t>EPEdaily0342016</t>
  </si>
  <si>
    <t>EPEdaily0352016</t>
  </si>
  <si>
    <t>EPEdaily0362016</t>
  </si>
  <si>
    <t>EPEdaily0372016</t>
  </si>
  <si>
    <t>EPEdaily0382016</t>
  </si>
  <si>
    <t>EPEdaily0392016</t>
  </si>
  <si>
    <t>EPEdaily0402016</t>
  </si>
  <si>
    <t>EPEdaily0412016</t>
  </si>
  <si>
    <t>EPEdaily0422016</t>
  </si>
  <si>
    <t>EPEdaily0432016</t>
  </si>
  <si>
    <t>EPEdaily0442016</t>
  </si>
  <si>
    <t>EPEdaily0452016</t>
  </si>
  <si>
    <t>EPEdaily0462016</t>
  </si>
  <si>
    <t>EPEdaily0472016</t>
  </si>
  <si>
    <t>EPEdaily0482016</t>
  </si>
  <si>
    <t>EPEdaily0492016</t>
  </si>
  <si>
    <t>EPEdaily0502016</t>
  </si>
  <si>
    <t>EPEdaily0512016</t>
  </si>
  <si>
    <t>EPEdaily0522016</t>
  </si>
  <si>
    <t>EPEdaily0532016</t>
  </si>
  <si>
    <t>EPEdaily0542016</t>
  </si>
  <si>
    <t>EPEdaily0552016</t>
  </si>
  <si>
    <t>EPEdaily0562016</t>
  </si>
  <si>
    <t>EPEdaily0572016</t>
  </si>
  <si>
    <t>EPEdaily0582016</t>
  </si>
  <si>
    <t>EPEdaily0592016</t>
  </si>
  <si>
    <t>EPEdaily0602016</t>
  </si>
  <si>
    <t>EPEdaily0612016</t>
  </si>
  <si>
    <t>EPEdaily0622016</t>
  </si>
  <si>
    <t>EPEdaily0632016</t>
  </si>
  <si>
    <t>EPEdaily0642016</t>
  </si>
  <si>
    <t>EPEdaily0652016</t>
  </si>
  <si>
    <t>EPEdaily0662016</t>
  </si>
  <si>
    <t>EPEdaily0672016</t>
  </si>
  <si>
    <t>EPEdaily0682016</t>
  </si>
  <si>
    <t>EPEdaily0692016</t>
  </si>
  <si>
    <t>EPEdaily0702016</t>
  </si>
  <si>
    <t>EPEdaily0712016</t>
  </si>
  <si>
    <t>EPEdaily0722016</t>
  </si>
  <si>
    <t>EPEdaily0732016</t>
  </si>
  <si>
    <t>EPEdaily0742016</t>
  </si>
  <si>
    <t>EPEdaily0752016</t>
  </si>
  <si>
    <t>EPEdaily0762016</t>
  </si>
  <si>
    <t>EPEdaily0772016</t>
  </si>
  <si>
    <t>EPEdaily0782016</t>
  </si>
  <si>
    <t>EPEdaily0792016</t>
  </si>
  <si>
    <t>EPEdaily0802016</t>
  </si>
  <si>
    <t>EPEdaily0812016</t>
  </si>
  <si>
    <t>EPEdaily0822016</t>
  </si>
  <si>
    <t>EPEdaily0832016</t>
  </si>
  <si>
    <t>EPEdaily0842016</t>
  </si>
  <si>
    <t>EPEdaily0852016</t>
  </si>
  <si>
    <t>EPEdaily0862016</t>
  </si>
  <si>
    <t>EPEdaily0872016</t>
  </si>
  <si>
    <t>EPEdaily0882016</t>
  </si>
  <si>
    <t>EPEdaily0892016</t>
  </si>
  <si>
    <t>EPEdaily0902016</t>
  </si>
  <si>
    <t>EPEdaily0912016</t>
  </si>
  <si>
    <t>EPEdaily0922016</t>
  </si>
  <si>
    <t>EPEdaily0932016</t>
  </si>
  <si>
    <t>EPEdaily0942016</t>
  </si>
  <si>
    <t>EPEdaily0952016</t>
  </si>
  <si>
    <t>EPEdaily0962016</t>
  </si>
  <si>
    <t>EPEdaily0972016</t>
  </si>
  <si>
    <t>EPEdaily0982016</t>
  </si>
  <si>
    <t>EPEdaily0992016</t>
  </si>
  <si>
    <t>EPEdaily1002016</t>
  </si>
  <si>
    <t>EPEdaily1012016</t>
  </si>
  <si>
    <t>EPEdaily1022016</t>
  </si>
  <si>
    <t>EPEdaily1032016</t>
  </si>
  <si>
    <t>EPEdaily1042016</t>
  </si>
  <si>
    <t>EPEdaily1052016</t>
  </si>
  <si>
    <t>EPEdaily1062016</t>
  </si>
  <si>
    <t>EPEdaily1072016</t>
  </si>
  <si>
    <t>EPEdaily1082016</t>
  </si>
  <si>
    <t>EPEdaily1092016</t>
  </si>
  <si>
    <t>EPEdaily1102016</t>
  </si>
  <si>
    <t>EPEdaily1112016</t>
  </si>
  <si>
    <t>EPEdaily1122016</t>
  </si>
  <si>
    <t>EPEdaily1132016</t>
  </si>
  <si>
    <t>EPEdaily1142016</t>
  </si>
  <si>
    <t>EPEdaily1152016</t>
  </si>
  <si>
    <t>EPEdaily1162016</t>
  </si>
  <si>
    <t>EPEdaily1172016</t>
  </si>
  <si>
    <t>EPEdaily1182016</t>
  </si>
  <si>
    <t>EPEdaily1192016</t>
  </si>
  <si>
    <t>EPEdaily1202016</t>
  </si>
  <si>
    <t>EPEdaily1212016</t>
  </si>
  <si>
    <t>EPEdaily1222016</t>
  </si>
  <si>
    <t>EPEdaily1232016</t>
  </si>
  <si>
    <t>EPEdaily1242016</t>
  </si>
  <si>
    <t>EPEdaily1252016</t>
  </si>
  <si>
    <t>EPEdaily1262016</t>
  </si>
  <si>
    <t>EPEdaily1272016</t>
  </si>
  <si>
    <t>EPEdaily1282016</t>
  </si>
  <si>
    <t>EPEdaily1292016</t>
  </si>
  <si>
    <t>EPEdaily1302016</t>
  </si>
  <si>
    <t>EPEdaily1312016</t>
  </si>
  <si>
    <t>EPEdaily1322016</t>
  </si>
  <si>
    <t>EPEdaily1332016</t>
  </si>
  <si>
    <t>EPEdaily1342016</t>
  </si>
  <si>
    <t>EPEdaily1352016</t>
  </si>
  <si>
    <t>EPEdaily1362016</t>
  </si>
  <si>
    <t>EPEdaily1372016</t>
  </si>
  <si>
    <t>EPEdaily1382016</t>
  </si>
  <si>
    <t>EPEdaily1392016</t>
  </si>
  <si>
    <t>EPEdaily1402016</t>
  </si>
  <si>
    <t>EPEdaily1412016</t>
  </si>
  <si>
    <t>EPEdaily1422016</t>
  </si>
  <si>
    <t>EPEdaily1432016</t>
  </si>
  <si>
    <t>EPEdaily1442016</t>
  </si>
  <si>
    <t>EPEdaily1452016</t>
  </si>
  <si>
    <t>EPEdaily1462016</t>
  </si>
  <si>
    <t>EPEdaily1472016</t>
  </si>
  <si>
    <t>EPEdaily1482016</t>
  </si>
  <si>
    <t>EPEdaily1492016</t>
  </si>
  <si>
    <t>EPEdaily1502016</t>
  </si>
  <si>
    <t>EPEdaily1512016</t>
  </si>
  <si>
    <t>EPEdaily1522016</t>
  </si>
  <si>
    <t>EPEdaily1532016</t>
  </si>
  <si>
    <t>EPEdaily1542016</t>
  </si>
  <si>
    <t>EPEdaily1552016</t>
  </si>
  <si>
    <t>EPEdaily1562016</t>
  </si>
  <si>
    <t>EPEdaily1572016</t>
  </si>
  <si>
    <t>EPEdaily1582016</t>
  </si>
  <si>
    <t>EPEdaily1592016</t>
  </si>
  <si>
    <t>EPEdaily1602016</t>
  </si>
  <si>
    <t>EPEdaily1612016</t>
  </si>
  <si>
    <t>EPEdaily1622016</t>
  </si>
  <si>
    <t>EPEdaily1632016</t>
  </si>
  <si>
    <t>EPEdaily1642016</t>
  </si>
  <si>
    <t>EPEdaily1652016</t>
  </si>
  <si>
    <t>EPEdaily1662016</t>
  </si>
  <si>
    <t>EPEdaily1672016</t>
  </si>
  <si>
    <t>EPEdaily1682016</t>
  </si>
  <si>
    <t>EPEdaily1692016</t>
  </si>
  <si>
    <t>EPEdaily1702016</t>
  </si>
  <si>
    <t>EPEdaily1712016</t>
  </si>
  <si>
    <t>EPEdaily1722016</t>
  </si>
  <si>
    <t>EPEdaily1732016</t>
  </si>
  <si>
    <t>EPEdaily1742016</t>
  </si>
  <si>
    <t>EPEdaily1752016</t>
  </si>
  <si>
    <t>EPEdaily1762016</t>
  </si>
  <si>
    <t>EPEdaily1772016</t>
  </si>
  <si>
    <t>EPEdaily1782016</t>
  </si>
  <si>
    <t>EPEdaily1792016</t>
  </si>
  <si>
    <t>EPEdaily1802016</t>
  </si>
  <si>
    <t>EPEdaily1812016</t>
  </si>
  <si>
    <t>EPEdaily1822016</t>
  </si>
  <si>
    <t>EPEdaily1832016</t>
  </si>
  <si>
    <t>EPEdaily1842016</t>
  </si>
  <si>
    <t>EPEdaily1852016</t>
  </si>
  <si>
    <t>EPEdaily1862016</t>
  </si>
  <si>
    <t>EPEdaily1872016</t>
  </si>
  <si>
    <t>EPEdaily1882016</t>
  </si>
  <si>
    <t>EPEdaily1892016</t>
  </si>
  <si>
    <t>EPEdaily1902016</t>
  </si>
  <si>
    <t>EPEdaily1912016</t>
  </si>
  <si>
    <t>EPEdaily1922016</t>
  </si>
  <si>
    <t>EPEdaily1932016</t>
  </si>
  <si>
    <t>EPEdaily1942016</t>
  </si>
  <si>
    <t>EPEdaily1952016</t>
  </si>
  <si>
    <t>EPEdaily1962016</t>
  </si>
  <si>
    <t>EPEdaily1972016</t>
  </si>
  <si>
    <t>EPEdaily1982016</t>
  </si>
  <si>
    <t>EPEdaily1992016</t>
  </si>
  <si>
    <t>EPEdaily2002016</t>
  </si>
  <si>
    <t>EPEdaily2012016</t>
  </si>
  <si>
    <t>EPEdaily2022016</t>
  </si>
  <si>
    <t>EPEdaily2032016</t>
  </si>
  <si>
    <t>EPEdaily2042016</t>
  </si>
  <si>
    <t>EPEdaily2052016</t>
  </si>
  <si>
    <t>EPEdaily2062016</t>
  </si>
  <si>
    <t>EPEdaily2072016</t>
  </si>
  <si>
    <t>EPEdaily2082016</t>
  </si>
  <si>
    <t>EPEdaily2092016</t>
  </si>
  <si>
    <t>EPEdaily2102016</t>
  </si>
  <si>
    <t>EPEdaily2112016</t>
  </si>
  <si>
    <t>EPEdaily2122016</t>
  </si>
  <si>
    <t>EPEdaily2132016</t>
  </si>
  <si>
    <t>EPEdaily2142016</t>
  </si>
  <si>
    <t>EPEdaily2152016</t>
  </si>
  <si>
    <t>EPEdaily2162016</t>
  </si>
  <si>
    <t>EPEdaily2172016</t>
  </si>
  <si>
    <t>EPEdaily2182016</t>
  </si>
  <si>
    <t>EPEdaily2192016</t>
  </si>
  <si>
    <t>EPEdaily2202016</t>
  </si>
  <si>
    <t>EPEdaily2212016</t>
  </si>
  <si>
    <t>EPEdaily2222016</t>
  </si>
  <si>
    <t>EPEdaily2232016</t>
  </si>
  <si>
    <t>EPEdaily2242016</t>
  </si>
  <si>
    <t>EPEdaily2252016</t>
  </si>
  <si>
    <t>EPEdaily2262016</t>
  </si>
  <si>
    <t>EPEdaily2272016</t>
  </si>
  <si>
    <t>EPEdaily2282016</t>
  </si>
  <si>
    <t>EPEdaily2292016</t>
  </si>
  <si>
    <t>EPEdaily2302016</t>
  </si>
  <si>
    <t>EPEdaily2312016</t>
  </si>
  <si>
    <t>EPEdaily2322016</t>
  </si>
  <si>
    <t>EPEdaily2332016</t>
  </si>
  <si>
    <t>EPEdaily2342016</t>
  </si>
  <si>
    <t>EPEdaily2352016</t>
  </si>
  <si>
    <t>EPEdaily2362016</t>
  </si>
  <si>
    <t>EPEdaily2372016</t>
  </si>
  <si>
    <t>EPEdaily2382016</t>
  </si>
  <si>
    <t>EPEdaily2392016</t>
  </si>
  <si>
    <t>EPEdaily2402016</t>
  </si>
  <si>
    <t>EPEdaily2412016</t>
  </si>
  <si>
    <t>EPEdaily2422016</t>
  </si>
  <si>
    <t>EPEdaily2432016</t>
  </si>
  <si>
    <t>EPEdaily2442016</t>
  </si>
  <si>
    <t>EPEdaily2452016</t>
  </si>
  <si>
    <t>EPEdaily2462016</t>
  </si>
  <si>
    <t>EPEdaily2472016</t>
  </si>
  <si>
    <t>EPEdaily2482016</t>
  </si>
  <si>
    <t>EPEdaily2492016</t>
  </si>
  <si>
    <t>EPEdaily2502016</t>
  </si>
  <si>
    <t>EPEdaily2512016</t>
  </si>
  <si>
    <t>EPEdaily2522016</t>
  </si>
  <si>
    <t>EPEdaily2532016</t>
  </si>
  <si>
    <t>EPEdaily2542016</t>
  </si>
  <si>
    <t>EPEdaily2552016</t>
  </si>
  <si>
    <t>EPEdaily2562016</t>
  </si>
  <si>
    <t>EPEdaily2572016</t>
  </si>
  <si>
    <t>EPEdaily2582016</t>
  </si>
  <si>
    <t>EPEdaily2592016</t>
  </si>
  <si>
    <t>EPEdaily2602016</t>
  </si>
  <si>
    <t>EPEdaily2612016</t>
  </si>
  <si>
    <t>EPEdaily2622016</t>
  </si>
  <si>
    <t>EPEdaily2632016</t>
  </si>
  <si>
    <t>EPEdaily2642016</t>
  </si>
  <si>
    <t>EPEdaily2652016</t>
  </si>
  <si>
    <t>EPEdaily2662016</t>
  </si>
  <si>
    <t>EPEdaily2672016</t>
  </si>
  <si>
    <t>EPEdaily2682016</t>
  </si>
  <si>
    <t>EPEdaily2692016</t>
  </si>
  <si>
    <t>EPEdaily2702016</t>
  </si>
  <si>
    <t>EPEdaily2712016</t>
  </si>
  <si>
    <t>EPEdaily2722016</t>
  </si>
  <si>
    <t>EPEdaily2732016</t>
  </si>
  <si>
    <t>EPEdaily2742016</t>
  </si>
  <si>
    <t>EPEdaily2752016</t>
  </si>
  <si>
    <t>EPEdaily2762016</t>
  </si>
  <si>
    <t>EPEdaily2772016</t>
  </si>
  <si>
    <t>EPEdaily2782016</t>
  </si>
  <si>
    <t>EPEdaily2792016</t>
  </si>
  <si>
    <t>EPEdaily2802016</t>
  </si>
  <si>
    <t>EPEdaily2812016</t>
  </si>
  <si>
    <t>EPEdaily2822016</t>
  </si>
  <si>
    <t>EPEdaily2832016</t>
  </si>
  <si>
    <t>EPEdaily2842016</t>
  </si>
  <si>
    <t>EPEdaily2852016</t>
  </si>
  <si>
    <t>EPEdaily2862016</t>
  </si>
  <si>
    <t>EPEdaily2872016</t>
  </si>
  <si>
    <t>EPEdaily2882016</t>
  </si>
  <si>
    <t>EPEdaily2892016</t>
  </si>
  <si>
    <t>EPEdaily2902016</t>
  </si>
  <si>
    <t>EPEdaily2912016</t>
  </si>
  <si>
    <t>EPEdaily2922016</t>
  </si>
  <si>
    <t>EPEdaily2932016</t>
  </si>
  <si>
    <t>EPEdaily2942016</t>
  </si>
  <si>
    <t>EPEdaily2952016</t>
  </si>
  <si>
    <t>EPEdaily2962016</t>
  </si>
  <si>
    <t>EPEdaily2972016</t>
  </si>
  <si>
    <t>EPEdaily2982016</t>
  </si>
  <si>
    <t>EPEdaily2992016</t>
  </si>
  <si>
    <t>EPEdaily3002016</t>
  </si>
  <si>
    <t>EPEdaily3012016</t>
  </si>
  <si>
    <t>EPEdaily3022016</t>
  </si>
  <si>
    <t>EPEdaily3032016</t>
  </si>
  <si>
    <t>EPEdaily3042016</t>
  </si>
  <si>
    <t>EPEdaily3052016</t>
  </si>
  <si>
    <t>EPEdaily3062016</t>
  </si>
  <si>
    <t>EPEdaily3072016</t>
  </si>
  <si>
    <t>EPEdaily3082016</t>
  </si>
  <si>
    <t>EPEdaily3092016</t>
  </si>
  <si>
    <t>EPEdaily3102016</t>
  </si>
  <si>
    <t>EPEdaily3112016</t>
  </si>
  <si>
    <t>EPEdaily3122016</t>
  </si>
  <si>
    <t>EPEdaily3132016</t>
  </si>
  <si>
    <t>EPEdaily3142016</t>
  </si>
  <si>
    <t>EPEdaily3152016</t>
  </si>
  <si>
    <t>EPEdaily3162016</t>
  </si>
  <si>
    <t>EPEdaily3172016</t>
  </si>
  <si>
    <t>EPEdaily3182016</t>
  </si>
  <si>
    <t>EPEdaily3192016</t>
  </si>
  <si>
    <t>EPEdaily3202016</t>
  </si>
  <si>
    <t>EPEdaily3212016</t>
  </si>
  <si>
    <t>EPEdaily3222016</t>
  </si>
  <si>
    <t>EPEdaily3232016</t>
  </si>
  <si>
    <t>EPEdaily3242016</t>
  </si>
  <si>
    <t>EPEdaily3252016</t>
  </si>
  <si>
    <t>EPEdaily3262016</t>
  </si>
  <si>
    <t>EPEdaily3272016</t>
  </si>
  <si>
    <t>EPEdaily3282016</t>
  </si>
  <si>
    <t>EPEdaily3292016</t>
  </si>
  <si>
    <t>EPEdaily3302016</t>
  </si>
  <si>
    <t>EPEdaily3312016</t>
  </si>
  <si>
    <t>EPEdaily3322016</t>
  </si>
  <si>
    <t>EPEdaily3332016</t>
  </si>
  <si>
    <t>EPEdaily3342016</t>
  </si>
  <si>
    <t>EPEdaily3352016</t>
  </si>
  <si>
    <t>EPEdaily3362016</t>
  </si>
  <si>
    <t>EPEdaily3372016</t>
  </si>
  <si>
    <t>EPEdaily3382016</t>
  </si>
  <si>
    <t>EPEdaily3392016</t>
  </si>
  <si>
    <t>EPEdaily3402016</t>
  </si>
  <si>
    <t>EPEdaily3412016</t>
  </si>
  <si>
    <t>EPEdaily3422016</t>
  </si>
  <si>
    <t>EPEdaily3432016</t>
  </si>
  <si>
    <t>EPEdaily3442016</t>
  </si>
  <si>
    <t>EPEdaily3452016</t>
  </si>
  <si>
    <t>EPEdaily3462016</t>
  </si>
  <si>
    <t>EPEdaily3472016</t>
  </si>
  <si>
    <t>EPEdaily3482016</t>
  </si>
  <si>
    <t>EPEdaily3492016</t>
  </si>
  <si>
    <t>EPEdaily3502016</t>
  </si>
  <si>
    <t>EPEdaily3512016</t>
  </si>
  <si>
    <t>EPEdaily3522016</t>
  </si>
  <si>
    <t>EPEdaily3532016</t>
  </si>
  <si>
    <t>EPEdaily3542016</t>
  </si>
  <si>
    <t>EPEdaily3552016</t>
  </si>
  <si>
    <t>EPEdaily3562016</t>
  </si>
  <si>
    <t>EPEdaily3572016</t>
  </si>
  <si>
    <t>EPEdaily3582016</t>
  </si>
  <si>
    <t>EPEdaily3592016</t>
  </si>
  <si>
    <t>EPEdaily3602016</t>
  </si>
  <si>
    <t>EPEdaily3612016</t>
  </si>
  <si>
    <t>EPEdaily3622016</t>
  </si>
  <si>
    <t>EPEdaily3632016</t>
  </si>
  <si>
    <t>EPEdaily3642016</t>
  </si>
  <si>
    <t>EPEdaily3652016</t>
  </si>
  <si>
    <t>EPEdaily3662016</t>
  </si>
  <si>
    <t>EPEdaily0012017</t>
  </si>
  <si>
    <t>EPEdaily0022017</t>
  </si>
  <si>
    <t>EPEdaily0032017</t>
  </si>
  <si>
    <t>EPEdaily0042017</t>
  </si>
  <si>
    <t>EPEdaily0052017</t>
  </si>
  <si>
    <t>EPEdaily0062017</t>
  </si>
  <si>
    <t>EPEdaily0072017</t>
  </si>
  <si>
    <t>EPEdaily0082017</t>
  </si>
  <si>
    <t>EPEdaily0092017</t>
  </si>
  <si>
    <t>EPEdaily0102017</t>
  </si>
  <si>
    <t>EPEdaily0112017</t>
  </si>
  <si>
    <t>EPEdaily0122017</t>
  </si>
  <si>
    <t>EPEdaily0132017</t>
  </si>
  <si>
    <t>EPEdaily0142017</t>
  </si>
  <si>
    <t>EPEdaily0152017</t>
  </si>
  <si>
    <t>EPEdaily0162017</t>
  </si>
  <si>
    <t>EPEdaily0172017</t>
  </si>
  <si>
    <t>EPEdaily0182017</t>
  </si>
  <si>
    <t>EPEdaily0192017</t>
  </si>
  <si>
    <t>EPEdaily0202017</t>
  </si>
  <si>
    <t>EPEdaily0212017</t>
  </si>
  <si>
    <t>EPEdaily0222017</t>
  </si>
  <si>
    <t>EPEdaily0232017</t>
  </si>
  <si>
    <t>EPEdaily0242017</t>
  </si>
  <si>
    <t>EPEdaily0252017</t>
  </si>
  <si>
    <t>EPEdaily0262017</t>
  </si>
  <si>
    <t>EPEdaily0272017</t>
  </si>
  <si>
    <t>EPEdaily0282017</t>
  </si>
  <si>
    <t>EPEdaily0292017</t>
  </si>
  <si>
    <t>EPEdaily0302017</t>
  </si>
  <si>
    <t>EPEdaily0312017</t>
  </si>
  <si>
    <t>EPEdaily0322017</t>
  </si>
  <si>
    <t>EPEdaily0332017</t>
  </si>
  <si>
    <t>EPEdaily0342017</t>
  </si>
  <si>
    <t>EPEdaily0352017</t>
  </si>
  <si>
    <t>EPEdaily0362017</t>
  </si>
  <si>
    <t>EPEdaily0372017</t>
  </si>
  <si>
    <t>EPEdaily0382017</t>
  </si>
  <si>
    <t>EPEdaily0392017</t>
  </si>
  <si>
    <t>EPEdaily0402017</t>
  </si>
  <si>
    <t>EPEdaily0412017</t>
  </si>
  <si>
    <t>EPEdaily0422017</t>
  </si>
  <si>
    <t>EPEdaily0432017</t>
  </si>
  <si>
    <t>EPEdaily0442017</t>
  </si>
  <si>
    <t>EPEdaily0452017</t>
  </si>
  <si>
    <t>EPEdaily0462017</t>
  </si>
  <si>
    <t>EPEdaily0472017</t>
  </si>
  <si>
    <t>EPEdaily0482017</t>
  </si>
  <si>
    <t>EPEdaily0492017</t>
  </si>
  <si>
    <t>EPEdaily0502017</t>
  </si>
  <si>
    <t>EPEdaily0512017</t>
  </si>
  <si>
    <t>EPEdaily0522017</t>
  </si>
  <si>
    <t>EPEdaily0532017</t>
  </si>
  <si>
    <t>EPEdaily0542017</t>
  </si>
  <si>
    <t>EPEdaily0552017</t>
  </si>
  <si>
    <t>EPEdaily0562017</t>
  </si>
  <si>
    <t>EPEdaily0572017</t>
  </si>
  <si>
    <t>EPEdaily0582017</t>
  </si>
  <si>
    <t>EPEdaily0592017</t>
  </si>
  <si>
    <t>EPEdaily0602017</t>
  </si>
  <si>
    <t>EPEdaily0612017</t>
  </si>
  <si>
    <t>EPEdaily0622017</t>
  </si>
  <si>
    <t>EPEdaily0632017</t>
  </si>
  <si>
    <t>EPEdaily0642017</t>
  </si>
  <si>
    <t>EPEdaily0652017</t>
  </si>
  <si>
    <t>EPEdaily0662017</t>
  </si>
  <si>
    <t>EPEdaily0672017</t>
  </si>
  <si>
    <t>EPEdaily0682017</t>
  </si>
  <si>
    <t>EPEdaily0692017</t>
  </si>
  <si>
    <t>EPEdaily0702017</t>
  </si>
  <si>
    <t>EPEdaily0712017</t>
  </si>
  <si>
    <t>EPEdaily0722017</t>
  </si>
  <si>
    <t>EPEdaily0732017</t>
  </si>
  <si>
    <t>EPEdaily0742017</t>
  </si>
  <si>
    <t>EPEdaily0752017</t>
  </si>
  <si>
    <t>EPEdaily0762017</t>
  </si>
  <si>
    <t>EPEdaily0772017</t>
  </si>
  <si>
    <t>EPEdaily0782017</t>
  </si>
  <si>
    <t>EPEdaily0792017</t>
  </si>
  <si>
    <t>EPEdaily0802017</t>
  </si>
  <si>
    <t>EPEdaily0812017</t>
  </si>
  <si>
    <t>EPEdaily0822017</t>
  </si>
  <si>
    <t>EPEdaily0832017</t>
  </si>
  <si>
    <t>EPEdaily0842017</t>
  </si>
  <si>
    <t>EPEdaily0852017</t>
  </si>
  <si>
    <t>EPEdaily0862017</t>
  </si>
  <si>
    <t>EPEdaily0872017</t>
  </si>
  <si>
    <t>EPEdaily0882017</t>
  </si>
  <si>
    <t>EPEdaily0892017</t>
  </si>
  <si>
    <t>EPEdaily0902017</t>
  </si>
  <si>
    <t>EPEdaily0912017</t>
  </si>
  <si>
    <t>EPEdaily0922017</t>
  </si>
  <si>
    <t>EPEdaily0932017</t>
  </si>
  <si>
    <t>EPEdaily0942017</t>
  </si>
  <si>
    <t>EPEdaily0952017</t>
  </si>
  <si>
    <t>EPEdaily0962017</t>
  </si>
  <si>
    <t>EPEdaily0972017</t>
  </si>
  <si>
    <t>EPEdaily0982017</t>
  </si>
  <si>
    <t>EPEdaily0992017</t>
  </si>
  <si>
    <t>EPEdaily1002017</t>
  </si>
  <si>
    <t>EPEdaily1012017</t>
  </si>
  <si>
    <t>EPEdaily1022017</t>
  </si>
  <si>
    <t>EPEdaily1032017</t>
  </si>
  <si>
    <t>EPEdaily1042017</t>
  </si>
  <si>
    <t>EPEdaily1052017</t>
  </si>
  <si>
    <t>EPEdaily1062017</t>
  </si>
  <si>
    <t>EPEdaily1072017</t>
  </si>
  <si>
    <t>EPEdaily1082017</t>
  </si>
  <si>
    <t>EPEdaily1092017</t>
  </si>
  <si>
    <t>EPEdaily1102017</t>
  </si>
  <si>
    <t>EPEdaily1112017</t>
  </si>
  <si>
    <t>EPEdaily1122017</t>
  </si>
  <si>
    <t>EPEdaily1132017</t>
  </si>
  <si>
    <t>EPEdaily1142017</t>
  </si>
  <si>
    <t>EPEdaily1152017</t>
  </si>
  <si>
    <t>EPEdaily1162017</t>
  </si>
  <si>
    <t>EPEdaily1172017</t>
  </si>
  <si>
    <t>EPEdaily1182017</t>
  </si>
  <si>
    <t>EPEdaily1192017</t>
  </si>
  <si>
    <t>EPEdaily1202017</t>
  </si>
  <si>
    <t>EPEdaily1212017</t>
  </si>
  <si>
    <t>EPEdaily1222017</t>
  </si>
  <si>
    <t>EPEdaily1232017</t>
  </si>
  <si>
    <t>EPEdaily1242017</t>
  </si>
  <si>
    <t>EPEdaily1252017</t>
  </si>
  <si>
    <t>EPEdaily1262017</t>
  </si>
  <si>
    <t>EPEdaily1272017</t>
  </si>
  <si>
    <t>EPEdaily1282017</t>
  </si>
  <si>
    <t>EPEdaily1292017</t>
  </si>
  <si>
    <t>EPEdaily1302017</t>
  </si>
  <si>
    <t>EPEdaily1312017</t>
  </si>
  <si>
    <t>EPEdaily1322017</t>
  </si>
  <si>
    <t>EPEdaily1332017</t>
  </si>
  <si>
    <t>EPEdaily1342017</t>
  </si>
  <si>
    <t>EPEdaily1352017</t>
  </si>
  <si>
    <t>EPEdaily1362017</t>
  </si>
  <si>
    <t>EPEdaily1372017</t>
  </si>
  <si>
    <t>EPEdaily1382017</t>
  </si>
  <si>
    <t>EPEdaily1392017</t>
  </si>
  <si>
    <t>EPEdaily1402017</t>
  </si>
  <si>
    <t>EPEdaily1412017</t>
  </si>
  <si>
    <t>EPEdaily1422017</t>
  </si>
  <si>
    <t>EPEdaily1432017</t>
  </si>
  <si>
    <t>EPEdaily1442017</t>
  </si>
  <si>
    <t>EPEdaily1452017</t>
  </si>
  <si>
    <t>EPEdaily1462017</t>
  </si>
  <si>
    <t>EPEdaily1472017</t>
  </si>
  <si>
    <t>EPEdaily1482017</t>
  </si>
  <si>
    <t>EPEdaily1492017</t>
  </si>
  <si>
    <t>EPEdaily1502017</t>
  </si>
  <si>
    <t>EPEdaily1512017</t>
  </si>
  <si>
    <t>EPEdaily1522017</t>
  </si>
  <si>
    <t>EPEdaily1532017</t>
  </si>
  <si>
    <t>EPEdaily1542017</t>
  </si>
  <si>
    <t>EPEdaily1552017</t>
  </si>
  <si>
    <t>EPEdaily1562017</t>
  </si>
  <si>
    <t>EPEdaily1572017</t>
  </si>
  <si>
    <t>EPEdaily1582017</t>
  </si>
  <si>
    <t>EPEdaily1592017</t>
  </si>
  <si>
    <t>EPEdaily1602017</t>
  </si>
  <si>
    <t>EPEdaily1612017</t>
  </si>
  <si>
    <t>EPEdaily1622017</t>
  </si>
  <si>
    <t>EPEdaily1632017</t>
  </si>
  <si>
    <t>EPEdaily1642017</t>
  </si>
  <si>
    <t>EPEdaily1652017</t>
  </si>
  <si>
    <t>EPEdaily1662017</t>
  </si>
  <si>
    <t>EPEdaily1672017</t>
  </si>
  <si>
    <t>EPEdaily1682017</t>
  </si>
  <si>
    <t>EPEdaily1692017</t>
  </si>
  <si>
    <t>EPEdaily1702017</t>
  </si>
  <si>
    <t>EPEdaily1712017</t>
  </si>
  <si>
    <t>EPEdaily1722017</t>
  </si>
  <si>
    <t>EPEdaily1732017</t>
  </si>
  <si>
    <t>EPEdaily1742017</t>
  </si>
  <si>
    <t>EPEdaily1752017</t>
  </si>
  <si>
    <t>EPEdaily1762017</t>
  </si>
  <si>
    <t>EPEdaily1772017</t>
  </si>
  <si>
    <t>EPEdaily1782017</t>
  </si>
  <si>
    <t>EPEdaily1792017</t>
  </si>
  <si>
    <t>EPEdaily1802017</t>
  </si>
  <si>
    <t>EPEdaily1812017</t>
  </si>
  <si>
    <t>EPEdaily1822017</t>
  </si>
  <si>
    <t>EPEdaily1832017</t>
  </si>
  <si>
    <t>EPEdaily1842017</t>
  </si>
  <si>
    <t>EPEdaily1852017</t>
  </si>
  <si>
    <t>EPEdaily1862017</t>
  </si>
  <si>
    <t>EPEdaily1872017</t>
  </si>
  <si>
    <t>EPEdaily1882017</t>
  </si>
  <si>
    <t>EPEdaily1892017</t>
  </si>
  <si>
    <t>EPEdaily1902017</t>
  </si>
  <si>
    <t>EPEdaily1912017</t>
  </si>
  <si>
    <t>EPEdaily1922017</t>
  </si>
  <si>
    <t>EPEdaily1932017</t>
  </si>
  <si>
    <t>EPEdaily1942017</t>
  </si>
  <si>
    <t>EPEdaily1952017</t>
  </si>
  <si>
    <t>EPEdaily1962017</t>
  </si>
  <si>
    <t>EPEdaily1972017</t>
  </si>
  <si>
    <t>EPEdaily1982017</t>
  </si>
  <si>
    <t>EPEdaily1992017</t>
  </si>
  <si>
    <t>EPEdaily2002017</t>
  </si>
  <si>
    <t>EPEdaily2012017</t>
  </si>
  <si>
    <t>EPEdaily2022017</t>
  </si>
  <si>
    <t>EPEdaily2032017</t>
  </si>
  <si>
    <t>EPEdaily2042017</t>
  </si>
  <si>
    <t>EPEdaily2052017</t>
  </si>
  <si>
    <t>EPEdaily2062017</t>
  </si>
  <si>
    <t>EPEdaily2072017</t>
  </si>
  <si>
    <t>EPEdaily2082017</t>
  </si>
  <si>
    <t>EPEdaily2092017</t>
  </si>
  <si>
    <t>EPEdaily2102017</t>
  </si>
  <si>
    <t>EPEdaily2112017</t>
  </si>
  <si>
    <t>EPEdaily2122017</t>
  </si>
  <si>
    <t>EPEdaily2132017</t>
  </si>
  <si>
    <t>EPEdaily2142017</t>
  </si>
  <si>
    <t>EPEdaily2152017</t>
  </si>
  <si>
    <t>EPEdaily2162017</t>
  </si>
  <si>
    <t>EPEdaily2172017</t>
  </si>
  <si>
    <t>EPEdaily2182017</t>
  </si>
  <si>
    <t>EPEdaily2192017</t>
  </si>
  <si>
    <t>EPEdaily2202017</t>
  </si>
  <si>
    <t>EPEdaily2212017</t>
  </si>
  <si>
    <t>EPEdaily2222017</t>
  </si>
  <si>
    <t>EPEdaily2232017</t>
  </si>
  <si>
    <t>EPEdaily2242017</t>
  </si>
  <si>
    <t>EPEdaily2252017</t>
  </si>
  <si>
    <t>EPEdaily2262017</t>
  </si>
  <si>
    <t>EPEdaily2272017</t>
  </si>
  <si>
    <t>EPEdaily2282017</t>
  </si>
  <si>
    <t>EPEdaily2292017</t>
  </si>
  <si>
    <t>EPEdaily2302017</t>
  </si>
  <si>
    <t>EPEdaily2312017</t>
  </si>
  <si>
    <t>EPEdaily2322017</t>
  </si>
  <si>
    <t>EPEdaily2332017</t>
  </si>
  <si>
    <t>EPEdaily2342017</t>
  </si>
  <si>
    <t>EPEdaily2352017</t>
  </si>
  <si>
    <t>EPEdaily2362017</t>
  </si>
  <si>
    <t>EPEdaily2372017</t>
  </si>
  <si>
    <t>EPEdaily2382017</t>
  </si>
  <si>
    <t>EPEdaily2392017</t>
  </si>
  <si>
    <t>EPEdaily2402017</t>
  </si>
  <si>
    <t>EPEdaily2412017</t>
  </si>
  <si>
    <t>EPEdaily2422017</t>
  </si>
  <si>
    <t>EPEdaily2432017</t>
  </si>
  <si>
    <t>EPEdaily2442017</t>
  </si>
  <si>
    <t>EPEdaily2452017</t>
  </si>
  <si>
    <t>EPEdaily2462017</t>
  </si>
  <si>
    <t>EPEdaily2472017</t>
  </si>
  <si>
    <t>EPEdaily2482017</t>
  </si>
  <si>
    <t>EPEdaily2492017</t>
  </si>
  <si>
    <t>EPEdaily2502017</t>
  </si>
  <si>
    <t>EPEdaily2512017</t>
  </si>
  <si>
    <t>EPEdaily2522017</t>
  </si>
  <si>
    <t>EPEdaily2532017</t>
  </si>
  <si>
    <t>EPEdaily2542017</t>
  </si>
  <si>
    <t>EPEdaily2552017</t>
  </si>
  <si>
    <t>EPEdaily2562017</t>
  </si>
  <si>
    <t>EPEdaily2572017</t>
  </si>
  <si>
    <t>EPEdaily2582017</t>
  </si>
  <si>
    <t>EPEdaily2592017</t>
  </si>
  <si>
    <t>EPEdaily2602017</t>
  </si>
  <si>
    <t>EPEdaily2612017</t>
  </si>
  <si>
    <t>EPEdaily2622017</t>
  </si>
  <si>
    <t>EPEdaily2632017</t>
  </si>
  <si>
    <t>EPEdaily2642017</t>
  </si>
  <si>
    <t>EPEdaily2652017</t>
  </si>
  <si>
    <t>EPEdaily2662017</t>
  </si>
  <si>
    <t>EPEdaily2672017</t>
  </si>
  <si>
    <t>EPEdaily2682017</t>
  </si>
  <si>
    <t>EPEdaily2692017</t>
  </si>
  <si>
    <t>EPEdaily2702017</t>
  </si>
  <si>
    <t>EPEdaily2712017</t>
  </si>
  <si>
    <t>EPEdaily2722017</t>
  </si>
  <si>
    <t>EPEdaily2732017</t>
  </si>
  <si>
    <t>EPEdaily2742017</t>
  </si>
  <si>
    <t>EPEdaily2752017</t>
  </si>
  <si>
    <t>EPEdaily2762017</t>
  </si>
  <si>
    <t>EPEdaily2772017</t>
  </si>
  <si>
    <t>EPEdaily2782017</t>
  </si>
  <si>
    <t>EPEdaily2792017</t>
  </si>
  <si>
    <t>EPEdaily2802017</t>
  </si>
  <si>
    <t>EPEdaily2812017</t>
  </si>
  <si>
    <t>EPEdaily2822017</t>
  </si>
  <si>
    <t>EPEdaily2832017</t>
  </si>
  <si>
    <t>EPEdaily2842017</t>
  </si>
  <si>
    <t>EPEdaily2852017</t>
  </si>
  <si>
    <t>EPEdaily2862017</t>
  </si>
  <si>
    <t>EPEdaily2872017</t>
  </si>
  <si>
    <t>EPEdaily2882017</t>
  </si>
  <si>
    <t>EPEdaily2892017</t>
  </si>
  <si>
    <t>EPEdaily2902017</t>
  </si>
  <si>
    <t>EPEdaily2912017</t>
  </si>
  <si>
    <t>EPEdaily2922017</t>
  </si>
  <si>
    <t>EPEdaily2932017</t>
  </si>
  <si>
    <t>EPEdaily2942017</t>
  </si>
  <si>
    <t>EPEdaily2952017</t>
  </si>
  <si>
    <t>EPEdaily2962017</t>
  </si>
  <si>
    <t>EPEdaily2972017</t>
  </si>
  <si>
    <t>EPEdaily2982017</t>
  </si>
  <si>
    <t>EPEdaily2992017</t>
  </si>
  <si>
    <t>EPEdaily3002017</t>
  </si>
  <si>
    <t>EPEdaily3012017</t>
  </si>
  <si>
    <t>EPEdaily3022017</t>
  </si>
  <si>
    <t>EPEdaily3032017</t>
  </si>
  <si>
    <t>EPEdaily3042017</t>
  </si>
  <si>
    <t>EPEdaily3052017</t>
  </si>
  <si>
    <t>EPEdaily3062017</t>
  </si>
  <si>
    <t>EPEdaily3072017</t>
  </si>
  <si>
    <t>EPEdaily3082017</t>
  </si>
  <si>
    <t>EPEdaily3092017</t>
  </si>
  <si>
    <t>EPEdaily3102017</t>
  </si>
  <si>
    <t>EPEdaily3112017</t>
  </si>
  <si>
    <t>EPEdaily3122017</t>
  </si>
  <si>
    <t>EPEdaily3132017</t>
  </si>
  <si>
    <t>EPEdaily3142017</t>
  </si>
  <si>
    <t>EPEdaily3152017</t>
  </si>
  <si>
    <t>EPEdaily3162017</t>
  </si>
  <si>
    <t>EPEdaily3172017</t>
  </si>
  <si>
    <t>EPEdaily3182017</t>
  </si>
  <si>
    <t>EPEdaily3192017</t>
  </si>
  <si>
    <t>EPEdaily3202017</t>
  </si>
  <si>
    <t>EPEdaily3212017</t>
  </si>
  <si>
    <t>EPEdaily3222017</t>
  </si>
  <si>
    <t>EPEdaily3232017</t>
  </si>
  <si>
    <t>EPEdaily3242017</t>
  </si>
  <si>
    <t>EPEdaily3252017</t>
  </si>
  <si>
    <t>EPEdaily3262017</t>
  </si>
  <si>
    <t>EPEdaily3272017</t>
  </si>
  <si>
    <t>EPEdaily3282017</t>
  </si>
  <si>
    <t>EPEdaily3292017</t>
  </si>
  <si>
    <t>EPEdaily3302017</t>
  </si>
  <si>
    <t>EPEdaily3312017</t>
  </si>
  <si>
    <t>EPEdaily3322017</t>
  </si>
  <si>
    <t>EPEdaily3332017</t>
  </si>
  <si>
    <t>EPEdaily3342017</t>
  </si>
  <si>
    <t>EPEdaily3352017</t>
  </si>
  <si>
    <t>EPEdaily3362017</t>
  </si>
  <si>
    <t>EPEdaily3372017</t>
  </si>
  <si>
    <t>EPEdaily3382017</t>
  </si>
  <si>
    <t>EPEdaily3392017</t>
  </si>
  <si>
    <t>EPEdaily3402017</t>
  </si>
  <si>
    <t>EPEdaily3412017</t>
  </si>
  <si>
    <t>EPEdaily3422017</t>
  </si>
  <si>
    <t>EPEdaily3432017</t>
  </si>
  <si>
    <t>EPEdaily3442017</t>
  </si>
  <si>
    <t>EPEdaily3452017</t>
  </si>
  <si>
    <t>EPEdaily3462017</t>
  </si>
  <si>
    <t>EPEdaily3472017</t>
  </si>
  <si>
    <t>EPEdaily3482017</t>
  </si>
  <si>
    <t>EPEdaily3492017</t>
  </si>
  <si>
    <t>EPEdaily3502017</t>
  </si>
  <si>
    <t>EPEdaily3512017</t>
  </si>
  <si>
    <t>EPEdaily3522017</t>
  </si>
  <si>
    <t>EPEdaily3532017</t>
  </si>
  <si>
    <t>EPEdaily3542017</t>
  </si>
  <si>
    <t>EPEdaily3552017</t>
  </si>
  <si>
    <t>EPEdaily3562017</t>
  </si>
  <si>
    <t>EPEdaily3572017</t>
  </si>
  <si>
    <t>EPEdaily3582017</t>
  </si>
  <si>
    <t>EPEdaily3592017</t>
  </si>
  <si>
    <t>EPEdaily3602017</t>
  </si>
  <si>
    <t>EPEdaily3612017</t>
  </si>
  <si>
    <t>EPEdaily3622017</t>
  </si>
  <si>
    <t>EPEdaily3632017</t>
  </si>
  <si>
    <t>EPEdaily3642017</t>
  </si>
  <si>
    <t>EPEdaily3652017</t>
  </si>
  <si>
    <t>EPEdaily0012018</t>
  </si>
  <si>
    <t>EPEdaily0022018</t>
  </si>
  <si>
    <t>EPEdaily0032018</t>
  </si>
  <si>
    <t>EPEdaily0042018</t>
  </si>
  <si>
    <t>EPEdaily0052018</t>
  </si>
  <si>
    <t>EPEdaily0062018</t>
  </si>
  <si>
    <t>EPEdaily0072018</t>
  </si>
  <si>
    <t>EPEdaily0082018</t>
  </si>
  <si>
    <t>EPEdaily0092018</t>
  </si>
  <si>
    <t>EPEdaily0102018</t>
  </si>
  <si>
    <t>EPEdaily0112018</t>
  </si>
  <si>
    <t>EPEdaily0122018</t>
  </si>
  <si>
    <t>EPEdaily0132018</t>
  </si>
  <si>
    <t>EPEdaily0142018</t>
  </si>
  <si>
    <t>EPEdaily0152018</t>
  </si>
  <si>
    <t>EPEdaily0162018</t>
  </si>
  <si>
    <t>EPEdaily0172018</t>
  </si>
  <si>
    <t>EPEdaily0182018</t>
  </si>
  <si>
    <t>EPEdaily0192018</t>
  </si>
  <si>
    <t>EPEdaily0202018</t>
  </si>
  <si>
    <t>EPEdaily0212018</t>
  </si>
  <si>
    <t>EPEdaily0222018</t>
  </si>
  <si>
    <t>EPEdaily0232018</t>
  </si>
  <si>
    <t>EPEdaily0242018</t>
  </si>
  <si>
    <t>EPEdaily0252018</t>
  </si>
  <si>
    <t>EPEdaily0262018</t>
  </si>
  <si>
    <t>EPEdaily0272018</t>
  </si>
  <si>
    <t>EPEdaily0282018</t>
  </si>
  <si>
    <t>EPEdaily0292018</t>
  </si>
  <si>
    <t>EPEdaily0302018</t>
  </si>
  <si>
    <t>EPEdaily0312018</t>
  </si>
  <si>
    <t>EPEdaily0322018</t>
  </si>
  <si>
    <t>EPEdaily0332018</t>
  </si>
  <si>
    <t>EPEdaily0342018</t>
  </si>
  <si>
    <t>EPEdaily0352018</t>
  </si>
  <si>
    <t>EPEdaily0362018</t>
  </si>
  <si>
    <t>EPEdaily0372018</t>
  </si>
  <si>
    <t>EPEdaily0382018</t>
  </si>
  <si>
    <t>EPEdaily0392018</t>
  </si>
  <si>
    <t>EPEdaily0402018</t>
  </si>
  <si>
    <t>EPEdaily0412018</t>
  </si>
  <si>
    <t>EPEdaily0422018</t>
  </si>
  <si>
    <t>EPEdaily0432018</t>
  </si>
  <si>
    <t>EPEdaily0442018</t>
  </si>
  <si>
    <t>EPEdaily0452018</t>
  </si>
  <si>
    <t>EPEdaily0462018</t>
  </si>
  <si>
    <t>EPEdaily0472018</t>
  </si>
  <si>
    <t>EPEdaily0482018</t>
  </si>
  <si>
    <t>EPEdaily0492018</t>
  </si>
  <si>
    <t>EPEdaily0502018</t>
  </si>
  <si>
    <t>EPEdaily0512018</t>
  </si>
  <si>
    <t>EPEdaily0522018</t>
  </si>
  <si>
    <t>EPEdaily0532018</t>
  </si>
  <si>
    <t>EPEdaily0542018</t>
  </si>
  <si>
    <t>EPEdaily0552018</t>
  </si>
  <si>
    <t>EPEdaily0562018</t>
  </si>
  <si>
    <t>EPEdaily0572018</t>
  </si>
  <si>
    <t>EPEdaily0582018</t>
  </si>
  <si>
    <t>EPEdaily0592018</t>
  </si>
  <si>
    <t>EPEdaily0602018</t>
  </si>
  <si>
    <t>EPEdaily0612018</t>
  </si>
  <si>
    <t>EPEdaily0622018</t>
  </si>
  <si>
    <t>EPEdaily0632018</t>
  </si>
  <si>
    <t>EPEdaily0642018</t>
  </si>
  <si>
    <t>EPEdaily0652018</t>
  </si>
  <si>
    <t>EPEdaily0662018</t>
  </si>
  <si>
    <t>EPEdaily0672018</t>
  </si>
  <si>
    <t>EPEdaily0682018</t>
  </si>
  <si>
    <t>EPEdaily0692018</t>
  </si>
  <si>
    <t>EPEdaily0702018</t>
  </si>
  <si>
    <t>EPEdaily0712018</t>
  </si>
  <si>
    <t>EPEdaily0722018</t>
  </si>
  <si>
    <t>EPEdaily0732018</t>
  </si>
  <si>
    <t>EPEdaily0742018</t>
  </si>
  <si>
    <t>EPEdaily0752018</t>
  </si>
  <si>
    <t>EPEdaily0762018</t>
  </si>
  <si>
    <t>EPEdaily0772018</t>
  </si>
  <si>
    <t>EPEdaily0782018</t>
  </si>
  <si>
    <t>EPEdaily0792018</t>
  </si>
  <si>
    <t>EPEdaily0802018</t>
  </si>
  <si>
    <t>EPEdaily0812018</t>
  </si>
  <si>
    <t>EPEdaily0822018</t>
  </si>
  <si>
    <t>EPEdaily0832018</t>
  </si>
  <si>
    <t>EPEdaily0842018</t>
  </si>
  <si>
    <t>EPEdaily0852018</t>
  </si>
  <si>
    <t>EPEdaily0862018</t>
  </si>
  <si>
    <t>EPEdaily0872018</t>
  </si>
  <si>
    <t>EPEdaily0882018</t>
  </si>
  <si>
    <t>EPEdaily0892018</t>
  </si>
  <si>
    <t>EPEdaily0902018</t>
  </si>
  <si>
    <t>EPEdaily0912018</t>
  </si>
  <si>
    <t>EPEdaily0922018</t>
  </si>
  <si>
    <t>EPEdaily0932018</t>
  </si>
  <si>
    <t>EPEdaily0942018</t>
  </si>
  <si>
    <t>EPEdaily0952018</t>
  </si>
  <si>
    <t>EPEdaily0962018</t>
  </si>
  <si>
    <t>EPEdaily0972018</t>
  </si>
  <si>
    <t>EPEdaily0982018</t>
  </si>
  <si>
    <t>EPEdaily0992018</t>
  </si>
  <si>
    <t>EPEdaily1002018</t>
  </si>
  <si>
    <t>EPEdaily1012018</t>
  </si>
  <si>
    <t>EPEdaily1022018</t>
  </si>
  <si>
    <t>EPEdaily1032018</t>
  </si>
  <si>
    <t>EPEdaily1042018</t>
  </si>
  <si>
    <t>EPEdaily1052018</t>
  </si>
  <si>
    <t>EPEdaily1062018</t>
  </si>
  <si>
    <t>EPEdaily1072018</t>
  </si>
  <si>
    <t>EPEdaily1082018</t>
  </si>
  <si>
    <t>EPEdaily1092018</t>
  </si>
  <si>
    <t>EPEdaily1102018</t>
  </si>
  <si>
    <t>EPEdaily1112018</t>
  </si>
  <si>
    <t>EPEdaily1122018</t>
  </si>
  <si>
    <t>EPEdaily1132018</t>
  </si>
  <si>
    <t>EPEdaily1142018</t>
  </si>
  <si>
    <t>EPEdaily1152018</t>
  </si>
  <si>
    <t>EPEdaily1162018</t>
  </si>
  <si>
    <t>EPEdaily1172018</t>
  </si>
  <si>
    <t>EPEdaily1182018</t>
  </si>
  <si>
    <t>EPEdaily1192018</t>
  </si>
  <si>
    <t>EPEdaily1202018</t>
  </si>
  <si>
    <t>EPEdaily1212018</t>
  </si>
  <si>
    <t>EPEdaily1222018</t>
  </si>
  <si>
    <t>EPEdaily1232018</t>
  </si>
  <si>
    <t>EPEdaily1242018</t>
  </si>
  <si>
    <t>EPEdaily1252018</t>
  </si>
  <si>
    <t>EPEdaily1262018</t>
  </si>
  <si>
    <t>EPEdaily1272018</t>
  </si>
  <si>
    <t>EPEdaily1282018</t>
  </si>
  <si>
    <t>EPEdaily1292018</t>
  </si>
  <si>
    <t>EPEdaily1302018</t>
  </si>
  <si>
    <t>EPEdaily1312018</t>
  </si>
  <si>
    <t>EPEdaily1322018</t>
  </si>
  <si>
    <t>EPEdaily1332018</t>
  </si>
  <si>
    <t>EPEdaily1342018</t>
  </si>
  <si>
    <t>EPEdaily1352018</t>
  </si>
  <si>
    <t>EPEdaily1362018</t>
  </si>
  <si>
    <t>EPEdaily1372018</t>
  </si>
  <si>
    <t>EPEdaily1382018</t>
  </si>
  <si>
    <t>EPEdaily1392018</t>
  </si>
  <si>
    <t>EPEdaily1402018</t>
  </si>
  <si>
    <t>EPEdaily1412018</t>
  </si>
  <si>
    <t>EPEdaily1422018</t>
  </si>
  <si>
    <t>EPEdaily1432018</t>
  </si>
  <si>
    <t>EPEdaily1442018</t>
  </si>
  <si>
    <t>EPEdaily1452018</t>
  </si>
  <si>
    <t>EPEdaily1462018</t>
  </si>
  <si>
    <t>EPEdaily1472018</t>
  </si>
  <si>
    <t>EPEdaily1482018</t>
  </si>
  <si>
    <t>EPEdaily1492018</t>
  </si>
  <si>
    <t>EPEdaily1502018</t>
  </si>
  <si>
    <t>EPEdaily1512018</t>
  </si>
  <si>
    <t>EPEdaily1522018</t>
  </si>
  <si>
    <t>EPEdaily1532018</t>
  </si>
  <si>
    <t>EPEdaily1542018</t>
  </si>
  <si>
    <t>EPEdaily1552018</t>
  </si>
  <si>
    <t>EPEdaily1562018</t>
  </si>
  <si>
    <t>EPEdaily1572018</t>
  </si>
  <si>
    <t>EPEdaily1582018</t>
  </si>
  <si>
    <t>EPEdaily1592018</t>
  </si>
  <si>
    <t>EPEdaily1602018</t>
  </si>
  <si>
    <t>EPEdaily1612018</t>
  </si>
  <si>
    <t>EPEdaily1622018</t>
  </si>
  <si>
    <t>EPEdaily1632018</t>
  </si>
  <si>
    <t>EPEdaily1642018</t>
  </si>
  <si>
    <t>EPEdaily1652018</t>
  </si>
  <si>
    <t>EPEdaily1662018</t>
  </si>
  <si>
    <t>EPEdaily1672018</t>
  </si>
  <si>
    <t>EPEdaily1682018</t>
  </si>
  <si>
    <t>EPEdaily1692018</t>
  </si>
  <si>
    <t>EPEdaily1702018</t>
  </si>
  <si>
    <t>EPEdaily1712018</t>
  </si>
  <si>
    <t>EPEdaily1722018</t>
  </si>
  <si>
    <t>EPEdaily1732018</t>
  </si>
  <si>
    <t>EPEdaily1742018</t>
  </si>
  <si>
    <t>EPEdaily1752018</t>
  </si>
  <si>
    <t>EPEdaily1762018</t>
  </si>
  <si>
    <t>EPEdaily1772018</t>
  </si>
  <si>
    <t>EPEdaily1782018</t>
  </si>
  <si>
    <t>EPEdaily1792018</t>
  </si>
  <si>
    <t>EPEdaily1802018</t>
  </si>
  <si>
    <t>EPEdaily1812018</t>
  </si>
  <si>
    <t>EPEdaily1822018</t>
  </si>
  <si>
    <t>EPEdaily1832018</t>
  </si>
  <si>
    <t>EPEdaily1842018</t>
  </si>
  <si>
    <t>EPEdaily1852018</t>
  </si>
  <si>
    <t>EPEdaily1862018</t>
  </si>
  <si>
    <t>EPEdaily1872018</t>
  </si>
  <si>
    <t>EPEdaily1882018</t>
  </si>
  <si>
    <t>EPEdaily1892018</t>
  </si>
  <si>
    <t>EPEdaily1902018</t>
  </si>
  <si>
    <t>EPEdaily1912018</t>
  </si>
  <si>
    <t>EPEdaily1922018</t>
  </si>
  <si>
    <t>EPEdaily1932018</t>
  </si>
  <si>
    <t>EPEdaily1942018</t>
  </si>
  <si>
    <t>EPEdaily1952018</t>
  </si>
  <si>
    <t>EPEdaily1962018</t>
  </si>
  <si>
    <t>EPEdaily1972018</t>
  </si>
  <si>
    <t>EPEdaily1982018</t>
  </si>
  <si>
    <t>EPEdaily1992018</t>
  </si>
  <si>
    <t>EPEdaily2002018</t>
  </si>
  <si>
    <t>EPEdaily2012018</t>
  </si>
  <si>
    <t>EPEdaily2022018</t>
  </si>
  <si>
    <t>EPEdaily2032018</t>
  </si>
  <si>
    <t>EPEdaily2042018</t>
  </si>
  <si>
    <t>EPEdaily2052018</t>
  </si>
  <si>
    <t>EPEdaily2062018</t>
  </si>
  <si>
    <t>EPEdaily2072018</t>
  </si>
  <si>
    <t>EPEdaily2082018</t>
  </si>
  <si>
    <t>EPEdaily2092018</t>
  </si>
  <si>
    <t>EPEdaily2102018</t>
  </si>
  <si>
    <t>EPEdaily2112018</t>
  </si>
  <si>
    <t>EPEdaily2122018</t>
  </si>
  <si>
    <t>EPEdaily2132018</t>
  </si>
  <si>
    <t>EPEdaily2142018</t>
  </si>
  <si>
    <t>EPEdaily2152018</t>
  </si>
  <si>
    <t>EPEdaily2162018</t>
  </si>
  <si>
    <t>EPEdaily2172018</t>
  </si>
  <si>
    <t>EPEdaily2182018</t>
  </si>
  <si>
    <t>EPEdaily2192018</t>
  </si>
  <si>
    <t>EPEdaily2202018</t>
  </si>
  <si>
    <t>EPEdaily2212018</t>
  </si>
  <si>
    <t>EPEdaily2222018</t>
  </si>
  <si>
    <t>EPEdaily2232018</t>
  </si>
  <si>
    <t>EPEdaily2242018</t>
  </si>
  <si>
    <t>EPEdaily2252018</t>
  </si>
  <si>
    <t>EPEdaily2262018</t>
  </si>
  <si>
    <t>EPEdaily2272018</t>
  </si>
  <si>
    <t>EPEdaily2282018</t>
  </si>
  <si>
    <t>EPEdaily2292018</t>
  </si>
  <si>
    <t>EPEdaily2302018</t>
  </si>
  <si>
    <t>EPEdaily2312018</t>
  </si>
  <si>
    <t>EPEdaily2322018</t>
  </si>
  <si>
    <t>EPEdaily2332018</t>
  </si>
  <si>
    <t>EPEdaily2342018</t>
  </si>
  <si>
    <t>EPEdaily2352018</t>
  </si>
  <si>
    <t>EPEdaily2362018</t>
  </si>
  <si>
    <t>EPEdaily2372018</t>
  </si>
  <si>
    <t>EPEdaily2382018</t>
  </si>
  <si>
    <t>EPEdaily2392018</t>
  </si>
  <si>
    <t>EPEdaily2402018</t>
  </si>
  <si>
    <t>EPEdaily2412018</t>
  </si>
  <si>
    <t>EPEdaily2422018</t>
  </si>
  <si>
    <t>EPEdaily2432018</t>
  </si>
  <si>
    <t>EPEdaily2442018</t>
  </si>
  <si>
    <t>EPEdaily2452018</t>
  </si>
  <si>
    <t>EPEdaily2462018</t>
  </si>
  <si>
    <t>EPEdaily2472018</t>
  </si>
  <si>
    <t>EPEdaily2482018</t>
  </si>
  <si>
    <t>EPEdaily2492018</t>
  </si>
  <si>
    <t>EPEdaily2502018</t>
  </si>
  <si>
    <t>EPEdaily2512018</t>
  </si>
  <si>
    <t>EPEdaily2522018</t>
  </si>
  <si>
    <t>EPEdaily2532018</t>
  </si>
  <si>
    <t>EPEdaily2542018</t>
  </si>
  <si>
    <t>EPEdaily2552018</t>
  </si>
  <si>
    <t>EPEdaily2562018</t>
  </si>
  <si>
    <t>EPEdaily2572018</t>
  </si>
  <si>
    <t>EPEdaily2582018</t>
  </si>
  <si>
    <t>EPEdaily2592018</t>
  </si>
  <si>
    <t>EPEdaily2602018</t>
  </si>
  <si>
    <t>EPEdaily2612018</t>
  </si>
  <si>
    <t>EPEdaily2622018</t>
  </si>
  <si>
    <t>EPEdaily2632018</t>
  </si>
  <si>
    <t>EPEdaily2642018</t>
  </si>
  <si>
    <t>EPEdaily2652018</t>
  </si>
  <si>
    <t>EPEdaily2662018</t>
  </si>
  <si>
    <t>EPEdaily2672018</t>
  </si>
  <si>
    <t>EPEdaily2682018</t>
  </si>
  <si>
    <t>EPEdaily2692018</t>
  </si>
  <si>
    <t>EPEdaily2702018</t>
  </si>
  <si>
    <t>EPEdaily2712018</t>
  </si>
  <si>
    <t>EPEdaily2722018</t>
  </si>
  <si>
    <t>EPEdaily2732018</t>
  </si>
  <si>
    <t>EPEdaily2742018</t>
  </si>
  <si>
    <t>EPEdaily2752018</t>
  </si>
  <si>
    <t>EPEdaily2762018</t>
  </si>
  <si>
    <t>EPEdaily2772018</t>
  </si>
  <si>
    <t>EPEdaily2782018</t>
  </si>
  <si>
    <t>EPEdaily2792018</t>
  </si>
  <si>
    <t>EPEdaily2802018</t>
  </si>
  <si>
    <t>EPEdaily2812018</t>
  </si>
  <si>
    <t>EPEdaily2822018</t>
  </si>
  <si>
    <t>EPEdaily2832018</t>
  </si>
  <si>
    <t>EPEdaily2842018</t>
  </si>
  <si>
    <t>EPEdaily2852018</t>
  </si>
  <si>
    <t>EPEdaily2862018</t>
  </si>
  <si>
    <t>EPEdaily2872018</t>
  </si>
  <si>
    <t>EPEdaily2882018</t>
  </si>
  <si>
    <t>EPEdaily2892018</t>
  </si>
  <si>
    <t>EPEdaily2902018</t>
  </si>
  <si>
    <t>EPEdaily2912018</t>
  </si>
  <si>
    <t>EPEdaily2922018</t>
  </si>
  <si>
    <t>EPEdaily2932018</t>
  </si>
  <si>
    <t>EPEdaily2942018</t>
  </si>
  <si>
    <t>EPEdaily2952018</t>
  </si>
  <si>
    <t>EPEdaily2962018</t>
  </si>
  <si>
    <t>EPEdaily2972018</t>
  </si>
  <si>
    <t>EPEdaily2982018</t>
  </si>
  <si>
    <t>EPEdaily2992018</t>
  </si>
  <si>
    <t>EPEdaily3002018</t>
  </si>
  <si>
    <t>EPEdaily3012018</t>
  </si>
  <si>
    <t>EPEdaily3022018</t>
  </si>
  <si>
    <t>EPEdaily3032018</t>
  </si>
  <si>
    <t>EPEdaily3042018</t>
  </si>
  <si>
    <t>EPEdaily3052018</t>
  </si>
  <si>
    <t>EPEdaily3062018</t>
  </si>
  <si>
    <t>EPEdaily3072018</t>
  </si>
  <si>
    <t>EPEdaily3082018</t>
  </si>
  <si>
    <t>EPEdaily3092018</t>
  </si>
  <si>
    <t>EPEdaily3102018</t>
  </si>
  <si>
    <t>EPEdaily3112018</t>
  </si>
  <si>
    <t>EPEdaily3122018</t>
  </si>
  <si>
    <t>EPEdaily3132018</t>
  </si>
  <si>
    <t>EPEdaily3142018</t>
  </si>
  <si>
    <t>EPEdaily3152018</t>
  </si>
  <si>
    <t>EPEdaily3162018</t>
  </si>
  <si>
    <t>EPEdaily3172018</t>
  </si>
  <si>
    <t>EPEdaily3182018</t>
  </si>
  <si>
    <t>EPEdaily3192018</t>
  </si>
  <si>
    <t>EPEdaily3202018</t>
  </si>
  <si>
    <t>EPEdaily3212018</t>
  </si>
  <si>
    <t>EPEdaily3222018</t>
  </si>
  <si>
    <t>EPEdaily3232018</t>
  </si>
  <si>
    <t>EPEdaily3242018</t>
  </si>
  <si>
    <t>EPEdaily3252018</t>
  </si>
  <si>
    <t>EPEdaily3262018</t>
  </si>
  <si>
    <t>EPEdaily3272018</t>
  </si>
  <si>
    <t>EPEdaily3282018</t>
  </si>
  <si>
    <t>EPEdaily3292018</t>
  </si>
  <si>
    <t>EPEdaily3302018</t>
  </si>
  <si>
    <t>EPEdaily3312018</t>
  </si>
  <si>
    <t>EPEdaily3322018</t>
  </si>
  <si>
    <t>EPEdaily3332018</t>
  </si>
  <si>
    <t>EPEdaily3342018</t>
  </si>
  <si>
    <t>EPEdaily3352018</t>
  </si>
  <si>
    <t>EPEdaily3362018</t>
  </si>
  <si>
    <t>EPEdaily3372018</t>
  </si>
  <si>
    <t>EPEdaily3382018</t>
  </si>
  <si>
    <t>EPEdaily3392018</t>
  </si>
  <si>
    <t>EPEdaily3402018</t>
  </si>
  <si>
    <t>EPEdaily3412018</t>
  </si>
  <si>
    <t>EPEdaily3422018</t>
  </si>
  <si>
    <t>EPEdaily3432018</t>
  </si>
  <si>
    <t>EPEdaily3442018</t>
  </si>
  <si>
    <t>EPEdaily3452018</t>
  </si>
  <si>
    <t>EPEdaily3462018</t>
  </si>
  <si>
    <t>EPEdaily3472018</t>
  </si>
  <si>
    <t>EPEdaily3482018</t>
  </si>
  <si>
    <t>EPEdaily3492018</t>
  </si>
  <si>
    <t>EPEdaily3502018</t>
  </si>
  <si>
    <t>EPEdaily3512018</t>
  </si>
  <si>
    <t>EPEdaily3522018</t>
  </si>
  <si>
    <t>EPEdaily3532018</t>
  </si>
  <si>
    <t>EPEdaily3542018</t>
  </si>
  <si>
    <t>EPEdaily3552018</t>
  </si>
  <si>
    <t>EPEdaily3562018</t>
  </si>
  <si>
    <t>EPEdaily3572018</t>
  </si>
  <si>
    <t>EPEdaily3582018</t>
  </si>
  <si>
    <t>EPEdaily3592018</t>
  </si>
  <si>
    <t>EPEdaily3602018</t>
  </si>
  <si>
    <t>EPEdaily3612018</t>
  </si>
  <si>
    <t>EPEdaily3622018</t>
  </si>
  <si>
    <t>EPEdaily3632018</t>
  </si>
  <si>
    <t>EPEdaily3642018</t>
  </si>
  <si>
    <t>EPEdaily3652018</t>
  </si>
  <si>
    <t>EPEdaily0012019</t>
  </si>
  <si>
    <t>EPEdaily0022019</t>
  </si>
  <si>
    <t>EPEdaily0032019</t>
  </si>
  <si>
    <t>EPEdaily0042019</t>
  </si>
  <si>
    <t>EPEdaily0052019</t>
  </si>
  <si>
    <t>EPEdaily0062019</t>
  </si>
  <si>
    <t>EPEdaily0072019</t>
  </si>
  <si>
    <t>EPEdaily0082019</t>
  </si>
  <si>
    <t>EPEdaily0092019</t>
  </si>
  <si>
    <t>EPEdaily0102019</t>
  </si>
  <si>
    <t>EPEdaily0112019</t>
  </si>
  <si>
    <t>EPEdaily0122019</t>
  </si>
  <si>
    <t>EPEdaily0132019</t>
  </si>
  <si>
    <t>EPEdaily0142019</t>
  </si>
  <si>
    <t>EPEdaily0152019</t>
  </si>
  <si>
    <t>EPEdaily0162019</t>
  </si>
  <si>
    <t>EPEdaily0172019</t>
  </si>
  <si>
    <t>EPEdaily0182019</t>
  </si>
  <si>
    <t>EPEdaily0192019</t>
  </si>
  <si>
    <t>EPEdaily0202019</t>
  </si>
  <si>
    <t>EPEdaily0212019</t>
  </si>
  <si>
    <t>EPEdaily0222019</t>
  </si>
  <si>
    <t>EPEdaily0232019</t>
  </si>
  <si>
    <t>EPEdaily0242019</t>
  </si>
  <si>
    <t>EPEdaily0252019</t>
  </si>
  <si>
    <t>EPEdaily0262019</t>
  </si>
  <si>
    <t>EPEdaily0272019</t>
  </si>
  <si>
    <t>EPEdaily0282019</t>
  </si>
  <si>
    <t>EPEdaily0292019</t>
  </si>
  <si>
    <t>EPEdaily0302019</t>
  </si>
  <si>
    <t>EPEdaily0312019</t>
  </si>
  <si>
    <t>EPEdaily0322019</t>
  </si>
  <si>
    <t>EPEdaily0332019</t>
  </si>
  <si>
    <t>EPEdaily0342019</t>
  </si>
  <si>
    <t>EPEdaily0352019</t>
  </si>
  <si>
    <t>EPEdaily0362019</t>
  </si>
  <si>
    <t>EPEdaily0372019</t>
  </si>
  <si>
    <t>EPEdaily0382019</t>
  </si>
  <si>
    <t>EPEdaily0392019</t>
  </si>
  <si>
    <t>EPEdaily0402019</t>
  </si>
  <si>
    <t>EPEdaily0412019</t>
  </si>
  <si>
    <t>EPEdaily0422019</t>
  </si>
  <si>
    <t>EPEdaily0432019</t>
  </si>
  <si>
    <t>EPEdaily0442019</t>
  </si>
  <si>
    <t>EPEdaily0452019</t>
  </si>
  <si>
    <t>EPEdaily0462019</t>
  </si>
  <si>
    <t>EPEdaily0472019</t>
  </si>
  <si>
    <t>EPEdaily0482019</t>
  </si>
  <si>
    <t>EPEdaily0492019</t>
  </si>
  <si>
    <t>EPEdaily0502019</t>
  </si>
  <si>
    <t>EPEdaily0512019</t>
  </si>
  <si>
    <t>EPEdaily0522019</t>
  </si>
  <si>
    <t>EPEdaily0532019</t>
  </si>
  <si>
    <t>EPEdaily0542019</t>
  </si>
  <si>
    <t>EPEdaily0552019</t>
  </si>
  <si>
    <t>EPEdaily0562019</t>
  </si>
  <si>
    <t>EPEdaily0572019</t>
  </si>
  <si>
    <t>EPEdaily0582019</t>
  </si>
  <si>
    <t>EPEdaily0592019</t>
  </si>
  <si>
    <t>EPEdaily0602019</t>
  </si>
  <si>
    <t>EPEdaily0612019</t>
  </si>
  <si>
    <t>EPEdaily0622019</t>
  </si>
  <si>
    <t>EPEdaily0632019</t>
  </si>
  <si>
    <t>EPEdaily0642019</t>
  </si>
  <si>
    <t>EPEdaily0652019</t>
  </si>
  <si>
    <t>EPEdaily0662019</t>
  </si>
  <si>
    <t>EPEdaily0672019</t>
  </si>
  <si>
    <t>EPEdaily0682019</t>
  </si>
  <si>
    <t>EPEdaily0692019</t>
  </si>
  <si>
    <t>EPEdaily0702019</t>
  </si>
  <si>
    <t>EPEdaily0712019</t>
  </si>
  <si>
    <t>EPEdaily0722019</t>
  </si>
  <si>
    <t>EPEdaily0732019</t>
  </si>
  <si>
    <t>EPEdaily0742019</t>
  </si>
  <si>
    <t>EPEdaily0752019</t>
  </si>
  <si>
    <t>EPEdaily0762019</t>
  </si>
  <si>
    <t>EPEdaily0772019</t>
  </si>
  <si>
    <t>EPEdaily0782019</t>
  </si>
  <si>
    <t>EPEdaily0792019</t>
  </si>
  <si>
    <t>EPEdaily0802019</t>
  </si>
  <si>
    <t>EPEdaily0812019</t>
  </si>
  <si>
    <t>EPEdaily0822019</t>
  </si>
  <si>
    <t>EPEdaily0832019</t>
  </si>
  <si>
    <t>EPEdaily0842019</t>
  </si>
  <si>
    <t>EPEdaily0852019</t>
  </si>
  <si>
    <t>EPEdaily0862019</t>
  </si>
  <si>
    <t>EPEdaily0872019</t>
  </si>
  <si>
    <t>EPEdaily0882019</t>
  </si>
  <si>
    <t>EPEdaily0892019</t>
  </si>
  <si>
    <t>EPEdaily0902019</t>
  </si>
  <si>
    <t>EPEdaily0912019</t>
  </si>
  <si>
    <t>EPEdaily0922019</t>
  </si>
  <si>
    <t>EPEdaily0932019</t>
  </si>
  <si>
    <t>EPEdaily0942019</t>
  </si>
  <si>
    <t>EPEdaily0952019</t>
  </si>
  <si>
    <t>EPEdaily0962019</t>
  </si>
  <si>
    <t>EPEdaily0972019</t>
  </si>
  <si>
    <t>EPEdaily0982019</t>
  </si>
  <si>
    <t>EPEdaily0992019</t>
  </si>
  <si>
    <t>EPEdaily1002019</t>
  </si>
  <si>
    <t>EPEdaily1012019</t>
  </si>
  <si>
    <t>EPEdaily1022019</t>
  </si>
  <si>
    <t>EPEdaily1032019</t>
  </si>
  <si>
    <t>EPEdaily1042019</t>
  </si>
  <si>
    <t>EPEdaily1052019</t>
  </si>
  <si>
    <t>EPEdaily1062019</t>
  </si>
  <si>
    <t>EPEdaily1072019</t>
  </si>
  <si>
    <t>EPEdaily1082019</t>
  </si>
  <si>
    <t>EPEdaily1092019</t>
  </si>
  <si>
    <t>EPEdaily1102019</t>
  </si>
  <si>
    <t>EPEdaily1112019</t>
  </si>
  <si>
    <t>EPEdaily1122019</t>
  </si>
  <si>
    <t>EPEdaily1132019</t>
  </si>
  <si>
    <t>EPEdaily1142019</t>
  </si>
  <si>
    <t>EPEdaily1152019</t>
  </si>
  <si>
    <t>EPEdaily1162019</t>
  </si>
  <si>
    <t>EPEdaily1172019</t>
  </si>
  <si>
    <t>EPEdaily1182019</t>
  </si>
  <si>
    <t>EPEdaily1192019</t>
  </si>
  <si>
    <t>EPEdaily1202019</t>
  </si>
  <si>
    <t>EPEdaily1212019</t>
  </si>
  <si>
    <t>EPEdaily1222019</t>
  </si>
  <si>
    <t>EPEdaily1232019</t>
  </si>
  <si>
    <t>EPEdaily1242019</t>
  </si>
  <si>
    <t>EPEdaily1252019</t>
  </si>
  <si>
    <t>EPEdaily1262019</t>
  </si>
  <si>
    <t>EPEdaily1272019</t>
  </si>
  <si>
    <t>EPEdaily1282019</t>
  </si>
  <si>
    <t>EPEdaily1292019</t>
  </si>
  <si>
    <t>EPEdaily1302019</t>
  </si>
  <si>
    <t>EPEdaily1312019</t>
  </si>
  <si>
    <t>EPEdaily1322019</t>
  </si>
  <si>
    <t>EPEdaily1332019</t>
  </si>
  <si>
    <t>EPEdaily1342019</t>
  </si>
  <si>
    <t>EPEdaily1352019</t>
  </si>
  <si>
    <t>EPEdaily1362019</t>
  </si>
  <si>
    <t>EPEdaily1372019</t>
  </si>
  <si>
    <t>EPEdaily1382019</t>
  </si>
  <si>
    <t>EPEdaily1392019</t>
  </si>
  <si>
    <t>EPEdaily1402019</t>
  </si>
  <si>
    <t>EPEdaily1412019</t>
  </si>
  <si>
    <t>EPEdaily1422019</t>
  </si>
  <si>
    <t>EPEdaily1432019</t>
  </si>
  <si>
    <t>EPEdaily1442019</t>
  </si>
  <si>
    <t>EPEdaily1452019</t>
  </si>
  <si>
    <t>EPEdaily1462019</t>
  </si>
  <si>
    <t>EPEdaily1472019</t>
  </si>
  <si>
    <t>EPEdaily1482019</t>
  </si>
  <si>
    <t>EPEdaily1492019</t>
  </si>
  <si>
    <t>EPEdaily1502019</t>
  </si>
  <si>
    <t>EPEdaily1512019</t>
  </si>
  <si>
    <t>EPEdaily1522019</t>
  </si>
  <si>
    <t>EPEdaily1532019</t>
  </si>
  <si>
    <t>EPEdaily1542019</t>
  </si>
  <si>
    <t>EPEdaily1552019</t>
  </si>
  <si>
    <t>EPEdaily1562019</t>
  </si>
  <si>
    <t>EPEdaily1572019</t>
  </si>
  <si>
    <t>EPEdaily1582019</t>
  </si>
  <si>
    <t>EPEdaily1592019</t>
  </si>
  <si>
    <t>EPEdaily1602019</t>
  </si>
  <si>
    <t>EPEdaily1612019</t>
  </si>
  <si>
    <t>EPEdaily1622019</t>
  </si>
  <si>
    <t>EPEdaily1632019</t>
  </si>
  <si>
    <t>EPEdaily1642019</t>
  </si>
  <si>
    <t>EPEdaily1652019</t>
  </si>
  <si>
    <t>EPEdaily1662019</t>
  </si>
  <si>
    <t>EPEdaily1672019</t>
  </si>
  <si>
    <t>EPEdaily1682019</t>
  </si>
  <si>
    <t>EPEdaily1692019</t>
  </si>
  <si>
    <t>EPEdaily1702019</t>
  </si>
  <si>
    <t>EPEdaily1712019</t>
  </si>
  <si>
    <t>EPEdaily1722019</t>
  </si>
  <si>
    <t>EPEdaily1732019</t>
  </si>
  <si>
    <t>EPEdaily1742019</t>
  </si>
  <si>
    <t>EPEdaily1752019</t>
  </si>
  <si>
    <t>EPEdaily1762019</t>
  </si>
  <si>
    <t>EPEdaily1772019</t>
  </si>
  <si>
    <t>EPEdaily1782019</t>
  </si>
  <si>
    <t>EPEdaily1792019</t>
  </si>
  <si>
    <t>EPEdaily1802019</t>
  </si>
  <si>
    <t>EPEdaily1812019</t>
  </si>
  <si>
    <t>EPEdaily1822019</t>
  </si>
  <si>
    <t>EPEdaily1832019</t>
  </si>
  <si>
    <t>EPEdaily1842019</t>
  </si>
  <si>
    <t>EPEdaily1852019</t>
  </si>
  <si>
    <t>EPEdaily1862019</t>
  </si>
  <si>
    <t>EPEdaily1872019</t>
  </si>
  <si>
    <t>EPEdaily1882019</t>
  </si>
  <si>
    <t>EPEdaily1892019</t>
  </si>
  <si>
    <t>EPEdaily1902019</t>
  </si>
  <si>
    <t>EPEdaily1912019</t>
  </si>
  <si>
    <t>EPEdaily1922019</t>
  </si>
  <si>
    <t>EPEdaily1932019</t>
  </si>
  <si>
    <t>EPEdaily1942019</t>
  </si>
  <si>
    <t>EPEdaily1952019</t>
  </si>
  <si>
    <t>EPEdaily1962019</t>
  </si>
  <si>
    <t>EPEdaily1972019</t>
  </si>
  <si>
    <t>EPEdaily1982019</t>
  </si>
  <si>
    <t>EPEdaily1992019</t>
  </si>
  <si>
    <t>EPEdaily2002019</t>
  </si>
  <si>
    <t>EPEdaily2012019</t>
  </si>
  <si>
    <t>EPEdaily2022019</t>
  </si>
  <si>
    <t>EPEdaily2032019</t>
  </si>
  <si>
    <t>EPEdaily2042019</t>
  </si>
  <si>
    <t>EPEdaily2052019</t>
  </si>
  <si>
    <t>EPEdaily2062019</t>
  </si>
  <si>
    <t>EPEdaily2072019</t>
  </si>
  <si>
    <t>EPEdaily2082019</t>
  </si>
  <si>
    <t>EPEdaily2092019</t>
  </si>
  <si>
    <t>EPEdaily2102019</t>
  </si>
  <si>
    <t>EPEdaily2112019</t>
  </si>
  <si>
    <t>EPEdaily2122019</t>
  </si>
  <si>
    <t>EPEdaily2132019</t>
  </si>
  <si>
    <t>EPEdaily2142019</t>
  </si>
  <si>
    <t>EPEdaily2152019</t>
  </si>
  <si>
    <t>EPEdaily2162019</t>
  </si>
  <si>
    <t>EPEdaily2172019</t>
  </si>
  <si>
    <t>EPEdaily2182019</t>
  </si>
  <si>
    <t>EPEdaily2192019</t>
  </si>
  <si>
    <t>EPEdaily2202019</t>
  </si>
  <si>
    <t>EPEdaily2212019</t>
  </si>
  <si>
    <t>EPEdaily2222019</t>
  </si>
  <si>
    <t>EPEdaily2232019</t>
  </si>
  <si>
    <t>EPEdaily2242019</t>
  </si>
  <si>
    <t>EPEdaily2252019</t>
  </si>
  <si>
    <t>EPEdaily2262019</t>
  </si>
  <si>
    <t>EPEdaily2272019</t>
  </si>
  <si>
    <t>EPEdaily2282019</t>
  </si>
  <si>
    <t>EPEdaily2292019</t>
  </si>
  <si>
    <t>EPEdaily2302019</t>
  </si>
  <si>
    <t>EPEdaily2312019</t>
  </si>
  <si>
    <t>EPEdaily2322019</t>
  </si>
  <si>
    <t>EPEdaily2332019</t>
  </si>
  <si>
    <t>EPEdaily2342019</t>
  </si>
  <si>
    <t>EPEdaily2352019</t>
  </si>
  <si>
    <t>EPEdaily2362019</t>
  </si>
  <si>
    <t>EPEdaily2372019</t>
  </si>
  <si>
    <t>EPEdaily2382019</t>
  </si>
  <si>
    <t>EPEdaily2392019</t>
  </si>
  <si>
    <t>EPEdaily2402019</t>
  </si>
  <si>
    <t>EPEdaily2412019</t>
  </si>
  <si>
    <t>EPEdaily2422019</t>
  </si>
  <si>
    <t>EPEdaily2432019</t>
  </si>
  <si>
    <t>EPEdaily2442019</t>
  </si>
  <si>
    <t>EPEdaily2452019</t>
  </si>
  <si>
    <t>EPEdaily2462019</t>
  </si>
  <si>
    <t>EPEdaily2472019</t>
  </si>
  <si>
    <t>EPEdaily2482019</t>
  </si>
  <si>
    <t>EPEdaily2492019</t>
  </si>
  <si>
    <t>EPEdaily2502019</t>
  </si>
  <si>
    <t>EPEdaily2512019</t>
  </si>
  <si>
    <t>EPEdaily2522019</t>
  </si>
  <si>
    <t>EPEdaily2532019</t>
  </si>
  <si>
    <t>EPEdaily2542019</t>
  </si>
  <si>
    <t>EPEdaily2552019</t>
  </si>
  <si>
    <t>EPEdaily2562019</t>
  </si>
  <si>
    <t>EPEdaily2572019</t>
  </si>
  <si>
    <t>EPEdaily2582019</t>
  </si>
  <si>
    <t>EPEdaily2592019</t>
  </si>
  <si>
    <t>EPEdaily2602019</t>
  </si>
  <si>
    <t>EPEdaily2612019</t>
  </si>
  <si>
    <t>EPEdaily2622019</t>
  </si>
  <si>
    <t>EPEdaily2632019</t>
  </si>
  <si>
    <t>EPEdaily2642019</t>
  </si>
  <si>
    <t>EPEdaily2652019</t>
  </si>
  <si>
    <t>EPEdaily2662019</t>
  </si>
  <si>
    <t>EPEdaily2672019</t>
  </si>
  <si>
    <t>EPEdaily2682019</t>
  </si>
  <si>
    <t>EPEdaily2692019</t>
  </si>
  <si>
    <t>EPEdaily2702019</t>
  </si>
  <si>
    <t>EPEdaily2712019</t>
  </si>
  <si>
    <t>EPEdaily2722019</t>
  </si>
  <si>
    <t>EPEdaily2732019</t>
  </si>
  <si>
    <t>EPEdaily2742019</t>
  </si>
  <si>
    <t>EPEdaily2752019</t>
  </si>
  <si>
    <t>EPEdaily2762019</t>
  </si>
  <si>
    <t>EPEdaily2772019</t>
  </si>
  <si>
    <t>EPEdaily2782019</t>
  </si>
  <si>
    <t>EPEdaily2792019</t>
  </si>
  <si>
    <t>EPEdaily2802019</t>
  </si>
  <si>
    <t>EPEdaily2812019</t>
  </si>
  <si>
    <t>EPEdaily2822019</t>
  </si>
  <si>
    <t>EPEdaily2832019</t>
  </si>
  <si>
    <t>EPEdaily2842019</t>
  </si>
  <si>
    <t>EPEdaily2852019</t>
  </si>
  <si>
    <t>EPEdaily2862019</t>
  </si>
  <si>
    <t>EPEdaily2872019</t>
  </si>
  <si>
    <t>EPEdaily2882019</t>
  </si>
  <si>
    <t>EPEdaily2892019</t>
  </si>
  <si>
    <t>EPEdaily2902019</t>
  </si>
  <si>
    <t>EPEdaily2912019</t>
  </si>
  <si>
    <t>EPEdaily2922019</t>
  </si>
  <si>
    <t>EPEdaily2932019</t>
  </si>
  <si>
    <t>EPEdaily2942019</t>
  </si>
  <si>
    <t>EPEdaily2952019</t>
  </si>
  <si>
    <t>EPEdaily2962019</t>
  </si>
  <si>
    <t>EPEdaily2972019</t>
  </si>
  <si>
    <t>EPEdaily2982019</t>
  </si>
  <si>
    <t>EPEdaily2992019</t>
  </si>
  <si>
    <t>EPEdaily3002019</t>
  </si>
  <si>
    <t>EPEdaily3012019</t>
  </si>
  <si>
    <t>EPEdaily3022019</t>
  </si>
  <si>
    <t>EPEdaily3032019</t>
  </si>
  <si>
    <t>EPEdaily3042019</t>
  </si>
  <si>
    <t>EPEdaily3052019</t>
  </si>
  <si>
    <t>EPEdaily3062019</t>
  </si>
  <si>
    <t>EPEdaily3072019</t>
  </si>
  <si>
    <t>EPEdaily3082019</t>
  </si>
  <si>
    <t>EPEdaily3092019</t>
  </si>
  <si>
    <t>EPEdaily3102019</t>
  </si>
  <si>
    <t>EPEdaily3112019</t>
  </si>
  <si>
    <t>EPEdaily3122019</t>
  </si>
  <si>
    <t>EPEdaily3132019</t>
  </si>
  <si>
    <t>EPEdaily3142019</t>
  </si>
  <si>
    <t>EPEdaily3152019</t>
  </si>
  <si>
    <t>EPEdaily3162019</t>
  </si>
  <si>
    <t>EPEdaily3172019</t>
  </si>
  <si>
    <t>EPEdaily3182019</t>
  </si>
  <si>
    <t>EPEdaily3192019</t>
  </si>
  <si>
    <t>EPEdaily3202019</t>
  </si>
  <si>
    <t>EPEdaily3212019</t>
  </si>
  <si>
    <t>EPEdaily3222019</t>
  </si>
  <si>
    <t>EPEdaily3232019</t>
  </si>
  <si>
    <t>EPEdaily3242019</t>
  </si>
  <si>
    <t>EPEdaily3252019</t>
  </si>
  <si>
    <t>EPEdaily3262019</t>
  </si>
  <si>
    <t>EPEdaily3272019</t>
  </si>
  <si>
    <t>EPEdaily3282019</t>
  </si>
  <si>
    <t>EPEdaily3292019</t>
  </si>
  <si>
    <t>EPEdaily3302019</t>
  </si>
  <si>
    <t>EPEdaily3312019</t>
  </si>
  <si>
    <t>EPEdaily3322019</t>
  </si>
  <si>
    <t>EPEdaily3332019</t>
  </si>
  <si>
    <t>EPEdaily3342019</t>
  </si>
  <si>
    <t>EPEdaily3352019</t>
  </si>
  <si>
    <t>EPEdaily3362019</t>
  </si>
  <si>
    <t>EPEdaily3372019</t>
  </si>
  <si>
    <t>EPEdaily3382019</t>
  </si>
  <si>
    <t>EPEdaily3392019</t>
  </si>
  <si>
    <t>EPEdaily3402019</t>
  </si>
  <si>
    <t>EPEdaily3412019</t>
  </si>
  <si>
    <t>EPEdaily3422019</t>
  </si>
  <si>
    <t>EPEdaily3432019</t>
  </si>
  <si>
    <t>EPEdaily3442019</t>
  </si>
  <si>
    <t>EPEdaily3452019</t>
  </si>
  <si>
    <t>EPEdaily3462019</t>
  </si>
  <si>
    <t>EPEdaily3472019</t>
  </si>
  <si>
    <t>EPEdaily3482019</t>
  </si>
  <si>
    <t>EPEdaily3492019</t>
  </si>
  <si>
    <t>EPEdaily3502019</t>
  </si>
  <si>
    <t>EPEdaily3512019</t>
  </si>
  <si>
    <t>EPEdaily3522019</t>
  </si>
  <si>
    <t>EPEdaily3532019</t>
  </si>
  <si>
    <t>EPEdaily3542019</t>
  </si>
  <si>
    <t>EPEdaily3552019</t>
  </si>
  <si>
    <t>EPEdaily3562019</t>
  </si>
  <si>
    <t>EPEdaily3572019</t>
  </si>
  <si>
    <t>EPEdaily3582019</t>
  </si>
  <si>
    <t>EPEdaily3592019</t>
  </si>
  <si>
    <t>EPEdaily3602019</t>
  </si>
  <si>
    <t>EPEdaily3612019</t>
  </si>
  <si>
    <t>EPEdaily3622019</t>
  </si>
  <si>
    <t>EPEdaily3632019</t>
  </si>
  <si>
    <t>EPEdaily3642019</t>
  </si>
  <si>
    <t>EPEdaily3652019</t>
  </si>
  <si>
    <t>EPEdaily0012020</t>
  </si>
  <si>
    <t>EPEdaily0022020</t>
  </si>
  <si>
    <t>EPEdaily0032020</t>
  </si>
  <si>
    <t>EPEdaily0042020</t>
  </si>
  <si>
    <t>EPEdaily0052020</t>
  </si>
  <si>
    <t>EPEdaily0062020</t>
  </si>
  <si>
    <t>EPEdaily0072020</t>
  </si>
  <si>
    <t>EPEdaily0082020</t>
  </si>
  <si>
    <t>EPEdaily0092020</t>
  </si>
  <si>
    <t>EPEdaily0102020</t>
  </si>
  <si>
    <t>EPEdaily0112020</t>
  </si>
  <si>
    <t>EPEdaily0122020</t>
  </si>
  <si>
    <t>EPEdaily0132020</t>
  </si>
  <si>
    <t>EPEdaily0142020</t>
  </si>
  <si>
    <t>EPEdaily0152020</t>
  </si>
  <si>
    <t>EPEdaily0162020</t>
  </si>
  <si>
    <t>EPEdaily0172020</t>
  </si>
  <si>
    <t>EPEdaily0182020</t>
  </si>
  <si>
    <t>EPEdaily0192020</t>
  </si>
  <si>
    <t>EPEdaily0202020</t>
  </si>
  <si>
    <t>EPEdaily0212020</t>
  </si>
  <si>
    <t>EPEdaily0222020</t>
  </si>
  <si>
    <t>EPEdaily0232020</t>
  </si>
  <si>
    <t>EPEdaily0242020</t>
  </si>
  <si>
    <t>EPEdaily0252020</t>
  </si>
  <si>
    <t>EPEdaily0262020</t>
  </si>
  <si>
    <t>EPEdaily0272020</t>
  </si>
  <si>
    <t>EPEdaily0282020</t>
  </si>
  <si>
    <t>EPEdaily0292020</t>
  </si>
  <si>
    <t>EPEdaily0302020</t>
  </si>
  <si>
    <t>EPEdaily0312020</t>
  </si>
  <si>
    <t>EPEdaily0322020</t>
  </si>
  <si>
    <t>EPEdaily0332020</t>
  </si>
  <si>
    <t>EPEdaily0342020</t>
  </si>
  <si>
    <t>EPEdaily0352020</t>
  </si>
  <si>
    <t>EPEdaily0362020</t>
  </si>
  <si>
    <t>EPEdaily0372020</t>
  </si>
  <si>
    <t>EPEdaily0382020</t>
  </si>
  <si>
    <t>EPEdaily0392020</t>
  </si>
  <si>
    <t>EPEdaily0402020</t>
  </si>
  <si>
    <t>EPEdaily0412020</t>
  </si>
  <si>
    <t>EPEdaily0422020</t>
  </si>
  <si>
    <t>EPEdaily0432020</t>
  </si>
  <si>
    <t>EPEdaily0442020</t>
  </si>
  <si>
    <t>EPEdaily0452020</t>
  </si>
  <si>
    <t>EPEdaily0462020</t>
  </si>
  <si>
    <t>EPEdaily0472020</t>
  </si>
  <si>
    <t>EPEdaily0482020</t>
  </si>
  <si>
    <t>EPEdaily0492020</t>
  </si>
  <si>
    <t>EPEdaily0502020</t>
  </si>
  <si>
    <t>EPEdaily0512020</t>
  </si>
  <si>
    <t>EPEdaily0522020</t>
  </si>
  <si>
    <t>EPEdaily0532020</t>
  </si>
  <si>
    <t>EPEdaily0542020</t>
  </si>
  <si>
    <t>EPEdaily0552020</t>
  </si>
  <si>
    <t>EPEdaily0562020</t>
  </si>
  <si>
    <t>EPEdaily0572020</t>
  </si>
  <si>
    <t>EPEdaily0582020</t>
  </si>
  <si>
    <t>EPEdaily0592020</t>
  </si>
  <si>
    <t>EPEdaily0602020</t>
  </si>
  <si>
    <t>EPEdaily0612020</t>
  </si>
  <si>
    <t>EPEdaily0622020</t>
  </si>
  <si>
    <t>EPEdaily0632020</t>
  </si>
  <si>
    <t>EPEdaily0642020</t>
  </si>
  <si>
    <t>EPEdaily0652020</t>
  </si>
  <si>
    <t>EPEdaily0662020</t>
  </si>
  <si>
    <t>EPEdaily0672020</t>
  </si>
  <si>
    <t>EPEdaily0682020</t>
  </si>
  <si>
    <t>EPEdaily0692020</t>
  </si>
  <si>
    <t>EPEdaily0702020</t>
  </si>
  <si>
    <t>EPEdaily0712020</t>
  </si>
  <si>
    <t>EPEdaily0722020</t>
  </si>
  <si>
    <t>EPEdaily0732020</t>
  </si>
  <si>
    <t>EPEdaily0742020</t>
  </si>
  <si>
    <t>EPEdaily0752020</t>
  </si>
  <si>
    <t>EPEdaily0762020</t>
  </si>
  <si>
    <t>EPEdaily0772020</t>
  </si>
  <si>
    <t>EPEdaily0782020</t>
  </si>
  <si>
    <t>EPEdaily0792020</t>
  </si>
  <si>
    <t>EPEdaily0802020</t>
  </si>
  <si>
    <t>EPEdaily0812020</t>
  </si>
  <si>
    <t>EPEdaily0822020</t>
  </si>
  <si>
    <t>EPEdaily0832020</t>
  </si>
  <si>
    <t>EPEdaily0842020</t>
  </si>
  <si>
    <t>EPEdaily0852020</t>
  </si>
  <si>
    <t>EPEdaily0862020</t>
  </si>
  <si>
    <t>EPEdaily0872020</t>
  </si>
  <si>
    <t>EPEdaily0882020</t>
  </si>
  <si>
    <t>EPEdaily0892020</t>
  </si>
  <si>
    <t>EPEdaily0902020</t>
  </si>
  <si>
    <t>EPEdaily0912020</t>
  </si>
  <si>
    <t>EPEdaily0922020</t>
  </si>
  <si>
    <t>EPEdaily0932020</t>
  </si>
  <si>
    <t>EPEdaily0942020</t>
  </si>
  <si>
    <t>EPEdaily0952020</t>
  </si>
  <si>
    <t>EPEdaily0962020</t>
  </si>
  <si>
    <t>EPEdaily0972020</t>
  </si>
  <si>
    <t>EPEdaily0982020</t>
  </si>
  <si>
    <t>EPEdaily0992020</t>
  </si>
  <si>
    <t>EPEdaily1002020</t>
  </si>
  <si>
    <t>EPEdaily1012020</t>
  </si>
  <si>
    <t>EPEdaily1022020</t>
  </si>
  <si>
    <t>EPEdaily1032020</t>
  </si>
  <si>
    <t>EPEdaily1042020</t>
  </si>
  <si>
    <t>EPEdaily1052020</t>
  </si>
  <si>
    <t>EPEdaily1062020</t>
  </si>
  <si>
    <t>EPEdaily1072020</t>
  </si>
  <si>
    <t>EPEdaily1082020</t>
  </si>
  <si>
    <t>EPEdaily1092020</t>
  </si>
  <si>
    <t>EPEdaily1102020</t>
  </si>
  <si>
    <t>EPEdaily1112020</t>
  </si>
  <si>
    <t>EPEdaily1122020</t>
  </si>
  <si>
    <t>EPEdaily1132020</t>
  </si>
  <si>
    <t>EPEdaily1142020</t>
  </si>
  <si>
    <t>EPEdaily1152020</t>
  </si>
  <si>
    <t>EPEdaily1162020</t>
  </si>
  <si>
    <t>EPEdaily1172020</t>
  </si>
  <si>
    <t>EPEdaily1182020</t>
  </si>
  <si>
    <t>EPEdaily1192020</t>
  </si>
  <si>
    <t>EPEdaily1202020</t>
  </si>
  <si>
    <t>EPEdaily1212020</t>
  </si>
  <si>
    <t>EPEdaily1222020</t>
  </si>
  <si>
    <t>EPEdaily1232020</t>
  </si>
  <si>
    <t>EPEdaily1242020</t>
  </si>
  <si>
    <t>EPEdaily1252020</t>
  </si>
  <si>
    <t>EPEdaily1262020</t>
  </si>
  <si>
    <t>EPEdaily1272020</t>
  </si>
  <si>
    <t>EPEdaily1282020</t>
  </si>
  <si>
    <t>EPEdaily1292020</t>
  </si>
  <si>
    <t>EPEdaily1302020</t>
  </si>
  <si>
    <t>EPEdaily1312020</t>
  </si>
  <si>
    <t>EPEdaily1322020</t>
  </si>
  <si>
    <t>EPEdaily1332020</t>
  </si>
  <si>
    <t>EPEdaily1342020</t>
  </si>
  <si>
    <t>EPEdaily1352020</t>
  </si>
  <si>
    <t>EPEdaily1362020</t>
  </si>
  <si>
    <t>EPEdaily1372020</t>
  </si>
  <si>
    <t>EPEdaily1382020</t>
  </si>
  <si>
    <t>EPEdaily1392020</t>
  </si>
  <si>
    <t>EPEdaily1402020</t>
  </si>
  <si>
    <t>EPEdaily1412020</t>
  </si>
  <si>
    <t>EPEdaily1422020</t>
  </si>
  <si>
    <t>EPEdaily1432020</t>
  </si>
  <si>
    <t>EPEdaily1442020</t>
  </si>
  <si>
    <t>EPEdaily1452020</t>
  </si>
  <si>
    <t>EPEdaily1462020</t>
  </si>
  <si>
    <t>EPEdaily1472020</t>
  </si>
  <si>
    <t>EPEdaily1482020</t>
  </si>
  <si>
    <t>EPEdaily1492020</t>
  </si>
  <si>
    <t>EPEdaily1502020</t>
  </si>
  <si>
    <t>EPEdaily1512020</t>
  </si>
  <si>
    <t>EPEdaily1522020</t>
  </si>
  <si>
    <t>EPEdaily1532020</t>
  </si>
  <si>
    <t>EPEdaily1542020</t>
  </si>
  <si>
    <t>EPEdaily1552020</t>
  </si>
  <si>
    <t>EPEdaily1562020</t>
  </si>
  <si>
    <t>EPEdaily1572020</t>
  </si>
  <si>
    <t>EPEdaily1582020</t>
  </si>
  <si>
    <t>EPEdaily1592020</t>
  </si>
  <si>
    <t>EPEdaily1602020</t>
  </si>
  <si>
    <t>EPEdaily1612020</t>
  </si>
  <si>
    <t>EPEdaily1622020</t>
  </si>
  <si>
    <t>EPEdaily1632020</t>
  </si>
  <si>
    <t>EPEdaily1642020</t>
  </si>
  <si>
    <t>EPEdaily1652020</t>
  </si>
  <si>
    <t>EPEdaily1662020</t>
  </si>
  <si>
    <t>EPEdaily1672020</t>
  </si>
  <si>
    <t>EPEdaily1682020</t>
  </si>
  <si>
    <t>EPEdaily1692020</t>
  </si>
  <si>
    <t>EPEdaily1702020</t>
  </si>
  <si>
    <t>EPEdaily1712020</t>
  </si>
  <si>
    <t>EPEdaily1722020</t>
  </si>
  <si>
    <t>EPEdaily1732020</t>
  </si>
  <si>
    <t>EPEdaily1742020</t>
  </si>
  <si>
    <t>EPEdaily1752020</t>
  </si>
  <si>
    <t>EPEdaily1762020</t>
  </si>
  <si>
    <t>EPEdaily1772020</t>
  </si>
  <si>
    <t>EPEdaily1782020</t>
  </si>
  <si>
    <t>EPEdaily1792020</t>
  </si>
  <si>
    <t>EPEdaily1802020</t>
  </si>
  <si>
    <t>EPEdaily1812020</t>
  </si>
  <si>
    <t>EPEdaily1822020</t>
  </si>
  <si>
    <t>EPEdaily1832020</t>
  </si>
  <si>
    <t>EPEdaily1842020</t>
  </si>
  <si>
    <t>EPEdaily1852020</t>
  </si>
  <si>
    <t>EPEdaily1862020</t>
  </si>
  <si>
    <t>EPEdaily1872020</t>
  </si>
  <si>
    <t>EPEdaily1882020</t>
  </si>
  <si>
    <t>EPEdaily1892020</t>
  </si>
  <si>
    <t>EPEdaily1902020</t>
  </si>
  <si>
    <t>EPEdaily1912020</t>
  </si>
  <si>
    <t>EPEdaily1922020</t>
  </si>
  <si>
    <t>EPEdaily1932020</t>
  </si>
  <si>
    <t>EPEdaily1942020</t>
  </si>
  <si>
    <t>EPEdaily1952020</t>
  </si>
  <si>
    <t>EPEdaily1962020</t>
  </si>
  <si>
    <t>EPEdaily1972020</t>
  </si>
  <si>
    <t>EPEdaily1982020</t>
  </si>
  <si>
    <t>EPEdaily1992020</t>
  </si>
  <si>
    <t>EPEdaily2002020</t>
  </si>
  <si>
    <t>EPEdaily2012020</t>
  </si>
  <si>
    <t>EPEdaily2022020</t>
  </si>
  <si>
    <t>EPEdaily2032020</t>
  </si>
  <si>
    <t>EPEdaily2042020</t>
  </si>
  <si>
    <t>EPEdaily2052020</t>
  </si>
  <si>
    <t>EPEdaily2062020</t>
  </si>
  <si>
    <t>EPEdaily2072020</t>
  </si>
  <si>
    <t>EPEdaily2082020</t>
  </si>
  <si>
    <t>EPEdaily2092020</t>
  </si>
  <si>
    <t>EPEdaily2102020</t>
  </si>
  <si>
    <t>EPEdaily2112020</t>
  </si>
  <si>
    <t>EPEdaily2122020</t>
  </si>
  <si>
    <t>EPEdaily2132020</t>
  </si>
  <si>
    <t>EPEdaily2142020</t>
  </si>
  <si>
    <t>EPEdaily2152020</t>
  </si>
  <si>
    <t>EPEdaily2162020</t>
  </si>
  <si>
    <t>EPEdaily2172020</t>
  </si>
  <si>
    <t>EPEdaily2182020</t>
  </si>
  <si>
    <t>EPEdaily2192020</t>
  </si>
  <si>
    <t>EPEdaily2202020</t>
  </si>
  <si>
    <t>EPEdaily2212020</t>
  </si>
  <si>
    <t>EPEdaily2222020</t>
  </si>
  <si>
    <t>EPEdaily2232020</t>
  </si>
  <si>
    <t>EPEdaily2242020</t>
  </si>
  <si>
    <t>EPEdaily2252020</t>
  </si>
  <si>
    <t>EPEdaily2262020</t>
  </si>
  <si>
    <t>EPEdaily2272020</t>
  </si>
  <si>
    <t>EPEdaily2282020</t>
  </si>
  <si>
    <t>EPEdaily2292020</t>
  </si>
  <si>
    <t>EPEdaily2302020</t>
  </si>
  <si>
    <t>EPEdaily2312020</t>
  </si>
  <si>
    <t>EPEdaily2322020</t>
  </si>
  <si>
    <t>EPEdaily2332020</t>
  </si>
  <si>
    <t>EPEdaily2342020</t>
  </si>
  <si>
    <t>EPEdaily2352020</t>
  </si>
  <si>
    <t>EPEdaily2362020</t>
  </si>
  <si>
    <t>EPEdaily2372020</t>
  </si>
  <si>
    <t>EPEdaily2382020</t>
  </si>
  <si>
    <t>EPEdaily2392020</t>
  </si>
  <si>
    <t>EPEdaily2402020</t>
  </si>
  <si>
    <t>EPEdaily2412020</t>
  </si>
  <si>
    <t>EPEdaily2422020</t>
  </si>
  <si>
    <t>EPEdaily2432020</t>
  </si>
  <si>
    <t>EPEdaily2442020</t>
  </si>
  <si>
    <t>EPEdaily2452020</t>
  </si>
  <si>
    <t>EPEdaily2462020</t>
  </si>
  <si>
    <t>EPEdaily2472020</t>
  </si>
  <si>
    <t>EPEdaily2482020</t>
  </si>
  <si>
    <t>EPEdaily2492020</t>
  </si>
  <si>
    <t>EPEdaily2502020</t>
  </si>
  <si>
    <t>EPEdaily2512020</t>
  </si>
  <si>
    <t>EPEdaily2522020</t>
  </si>
  <si>
    <t>EPEdaily2532020</t>
  </si>
  <si>
    <t>EPEdaily2542020</t>
  </si>
  <si>
    <t>EPEdaily2552020</t>
  </si>
  <si>
    <t>EPEdaily2562020</t>
  </si>
  <si>
    <t>EPEdaily2572020</t>
  </si>
  <si>
    <t>EPEdaily2582020</t>
  </si>
  <si>
    <t>EPEdaily2592020</t>
  </si>
  <si>
    <t>EPEdaily2602020</t>
  </si>
  <si>
    <t>EPEdaily2612020</t>
  </si>
  <si>
    <t>EPEdaily2622020</t>
  </si>
  <si>
    <t>EPEdaily2632020</t>
  </si>
  <si>
    <t>EPEdaily2642020</t>
  </si>
  <si>
    <t>EPEdaily2652020</t>
  </si>
  <si>
    <t>EPEdaily2662020</t>
  </si>
  <si>
    <t>EPEdaily2672020</t>
  </si>
  <si>
    <t>EPEdaily2682020</t>
  </si>
  <si>
    <t>EPEdaily2692020</t>
  </si>
  <si>
    <t>EPEdaily2702020</t>
  </si>
  <si>
    <t>EPEdaily2712020</t>
  </si>
  <si>
    <t>EPEdaily2722020</t>
  </si>
  <si>
    <t>EPEdaily2732020</t>
  </si>
  <si>
    <t>EPEdaily2742020</t>
  </si>
  <si>
    <t>EPEdaily2752020</t>
  </si>
  <si>
    <t>EPEdaily2762020</t>
  </si>
  <si>
    <t>EPEdaily2772020</t>
  </si>
  <si>
    <t>EPEdaily2782020</t>
  </si>
  <si>
    <t>EPEdaily2792020</t>
  </si>
  <si>
    <t>EPEdaily2802020</t>
  </si>
  <si>
    <t>EPEdaily2812020</t>
  </si>
  <si>
    <t>EPEdaily2822020</t>
  </si>
  <si>
    <t>EPEdaily2832020</t>
  </si>
  <si>
    <t>EPEdaily2842020</t>
  </si>
  <si>
    <t>EPEdaily2852020</t>
  </si>
  <si>
    <t>EPEdaily2862020</t>
  </si>
  <si>
    <t>EPEdaily2872020</t>
  </si>
  <si>
    <t>EPEdaily2882020</t>
  </si>
  <si>
    <t>EPEdaily2892020</t>
  </si>
  <si>
    <t>EPEdaily2902020</t>
  </si>
  <si>
    <t>EPEdaily2912020</t>
  </si>
  <si>
    <t>EPEdaily2922020</t>
  </si>
  <si>
    <t>EPEdaily2932020</t>
  </si>
  <si>
    <t>EPEdaily2942020</t>
  </si>
  <si>
    <t>EPEdaily2952020</t>
  </si>
  <si>
    <t>EPEdaily2962020</t>
  </si>
  <si>
    <t>EPEdaily2972020</t>
  </si>
  <si>
    <t>EPEdaily2982020</t>
  </si>
  <si>
    <t>EPEdaily2992020</t>
  </si>
  <si>
    <t>EPEdaily3002020</t>
  </si>
  <si>
    <t>EPEdaily3012020</t>
  </si>
  <si>
    <t>EPEdaily3022020</t>
  </si>
  <si>
    <t>EPEdaily3032020</t>
  </si>
  <si>
    <t>EPEdaily3042020</t>
  </si>
  <si>
    <t>EPEdaily3052020</t>
  </si>
  <si>
    <t>EPEdaily3062020</t>
  </si>
  <si>
    <t>EPEdaily3072020</t>
  </si>
  <si>
    <t>EPEdaily3082020</t>
  </si>
  <si>
    <t>EPEdaily3092020</t>
  </si>
  <si>
    <t>EPEdaily3102020</t>
  </si>
  <si>
    <t>EPEdaily3112020</t>
  </si>
  <si>
    <t>EPEdaily3122020</t>
  </si>
  <si>
    <t>EPEdaily3132020</t>
  </si>
  <si>
    <t>EPEdaily3142020</t>
  </si>
  <si>
    <t>EPEdaily3152020</t>
  </si>
  <si>
    <t>EPEdaily3162020</t>
  </si>
  <si>
    <t>EPEdaily3172020</t>
  </si>
  <si>
    <t>EPEdaily3182020</t>
  </si>
  <si>
    <t>EPEdaily3192020</t>
  </si>
  <si>
    <t>EPEdaily3202020</t>
  </si>
  <si>
    <t>EPEdaily3212020</t>
  </si>
  <si>
    <t>EPEdaily3222020</t>
  </si>
  <si>
    <t>EPEdaily3232020</t>
  </si>
  <si>
    <t>EPEdaily3242020</t>
  </si>
  <si>
    <t>EPEdaily3252020</t>
  </si>
  <si>
    <t>EPEdaily3262020</t>
  </si>
  <si>
    <t>EPEdaily3272020</t>
  </si>
  <si>
    <t>EPEdaily3282020</t>
  </si>
  <si>
    <t>EPEdaily3292020</t>
  </si>
  <si>
    <t>EPEdaily3302020</t>
  </si>
  <si>
    <t>EPEdaily3312020</t>
  </si>
  <si>
    <t>EPEdaily3322020</t>
  </si>
  <si>
    <t>EPEdaily3332020</t>
  </si>
  <si>
    <t>EPEdaily3342020</t>
  </si>
  <si>
    <t>EPEdaily3352020</t>
  </si>
  <si>
    <t>EPEdaily3362020</t>
  </si>
  <si>
    <t>EPEdaily3372020</t>
  </si>
  <si>
    <t>EPEdaily3382020</t>
  </si>
  <si>
    <t>EPEdaily3392020</t>
  </si>
  <si>
    <t>EPEdaily3402020</t>
  </si>
  <si>
    <t>EPEdaily3412020</t>
  </si>
  <si>
    <t>EPEdaily3422020</t>
  </si>
  <si>
    <t>EPEdaily3432020</t>
  </si>
  <si>
    <t>EPEdaily3442020</t>
  </si>
  <si>
    <t>EPEdaily3452020</t>
  </si>
  <si>
    <t>EPEdaily3462020</t>
  </si>
  <si>
    <t>EPEdaily3472020</t>
  </si>
  <si>
    <t>EPEdaily3482020</t>
  </si>
  <si>
    <t>EPEdaily3492020</t>
  </si>
  <si>
    <t>EPEdaily3502020</t>
  </si>
  <si>
    <t>EPEdaily3512020</t>
  </si>
  <si>
    <t>EPEdaily3522020</t>
  </si>
  <si>
    <t>EPEdaily3532020</t>
  </si>
  <si>
    <t>EPEdaily3542020</t>
  </si>
  <si>
    <t>EPEdaily3552020</t>
  </si>
  <si>
    <t>EPEdaily3562020</t>
  </si>
  <si>
    <t>EPEdaily3572020</t>
  </si>
  <si>
    <t>EPEdaily3582020</t>
  </si>
  <si>
    <t>EPEdaily3592020</t>
  </si>
  <si>
    <t>EPEdaily3602020</t>
  </si>
  <si>
    <t>EPEdaily3612020</t>
  </si>
  <si>
    <t>EPEdaily3622020</t>
  </si>
  <si>
    <t>EPEdaily3632020</t>
  </si>
  <si>
    <t>EPEdaily3642020</t>
  </si>
  <si>
    <t>EPEdaily3652020</t>
  </si>
  <si>
    <t>EPEdaily3662020</t>
  </si>
  <si>
    <t>EPEdaily0012021</t>
  </si>
  <si>
    <t>EPEdaily0022021</t>
  </si>
  <si>
    <t>EPEdaily0032021</t>
  </si>
  <si>
    <t>EPEdaily0042021</t>
  </si>
  <si>
    <t>EPEdaily0052021</t>
  </si>
  <si>
    <t>EPEdaily0062021</t>
  </si>
  <si>
    <t>EPEdaily0072021</t>
  </si>
  <si>
    <t>EPEdaily0082021</t>
  </si>
  <si>
    <t>EPEdaily0092021</t>
  </si>
  <si>
    <t>EPEdaily0102021</t>
  </si>
  <si>
    <t>EPEdaily0112021</t>
  </si>
  <si>
    <t>EPEdaily0122021</t>
  </si>
  <si>
    <t>EPEdaily0132021</t>
  </si>
  <si>
    <t>EPEdaily0142021</t>
  </si>
  <si>
    <t>EPEdaily0152021</t>
  </si>
  <si>
    <t>EPEdaily0162021</t>
  </si>
  <si>
    <t>EPEdaily0172021</t>
  </si>
  <si>
    <t>EPEdaily0182021</t>
  </si>
  <si>
    <t>EPEdaily0192021</t>
  </si>
  <si>
    <t>EPEdaily0202021</t>
  </si>
  <si>
    <t>EPEdaily0212021</t>
  </si>
  <si>
    <t>EPEdaily0222021</t>
  </si>
  <si>
    <t>EPEdaily0232021</t>
  </si>
  <si>
    <t>EPEdaily0242021</t>
  </si>
  <si>
    <t>EPEdaily0252021</t>
  </si>
  <si>
    <t>EPEdaily0262021</t>
  </si>
  <si>
    <t>EPEdaily0272021</t>
  </si>
  <si>
    <t>EPEdaily0282021</t>
  </si>
  <si>
    <t>EPEdaily0292021</t>
  </si>
  <si>
    <t>EPEdaily0302021</t>
  </si>
  <si>
    <t>EPEdaily0312021</t>
  </si>
  <si>
    <t>EPEdaily0322021</t>
  </si>
  <si>
    <t>EPEdaily0332021</t>
  </si>
  <si>
    <t>EPEdaily0342021</t>
  </si>
  <si>
    <t>EPEdaily0352021</t>
  </si>
  <si>
    <t>EPEdaily0362021</t>
  </si>
  <si>
    <t>EPEdaily0372021</t>
  </si>
  <si>
    <t>EPEdaily0382021</t>
  </si>
  <si>
    <t>EPEdaily0392021</t>
  </si>
  <si>
    <t>EPEdaily0402021</t>
  </si>
  <si>
    <t>EPEdaily0412021</t>
  </si>
  <si>
    <t>EPEdaily0422021</t>
  </si>
  <si>
    <t>EPEdaily0432021</t>
  </si>
  <si>
    <t>EPEdaily0442021</t>
  </si>
  <si>
    <t>EPEdaily0452021</t>
  </si>
  <si>
    <t>EPEdaily0462021</t>
  </si>
  <si>
    <t>EPEdaily0472021</t>
  </si>
  <si>
    <t>EPEdaily0482021</t>
  </si>
  <si>
    <t>EPEdaily0492021</t>
  </si>
  <si>
    <t>EPEdaily0502021</t>
  </si>
  <si>
    <t>EPEdaily0512021</t>
  </si>
  <si>
    <t>EPEdaily0522021</t>
  </si>
  <si>
    <t>EPEdaily0532021</t>
  </si>
  <si>
    <t>EPEdaily0542021</t>
  </si>
  <si>
    <t>EPEdaily0552021</t>
  </si>
  <si>
    <t>EPEdaily0562021</t>
  </si>
  <si>
    <t>EPEdaily0572021</t>
  </si>
  <si>
    <t>EPEdaily0582021</t>
  </si>
  <si>
    <t>EPEdaily0592021</t>
  </si>
  <si>
    <t>EPEdaily0602021</t>
  </si>
  <si>
    <t>EPEdaily0612021</t>
  </si>
  <si>
    <t>EPEdaily0622021</t>
  </si>
  <si>
    <t>EPEdaily0632021</t>
  </si>
  <si>
    <t>EPEdaily0642021</t>
  </si>
  <si>
    <t>EPEdaily0652021</t>
  </si>
  <si>
    <t>EPEdaily0662021</t>
  </si>
  <si>
    <t>EPEdaily0672021</t>
  </si>
  <si>
    <t>EPEdaily0682021</t>
  </si>
  <si>
    <t>EPEdaily0692021</t>
  </si>
  <si>
    <t>EPEdaily0702021</t>
  </si>
  <si>
    <t>EPEdaily0712021</t>
  </si>
  <si>
    <t>EPEdaily0722021</t>
  </si>
  <si>
    <t>EPEdaily0732021</t>
  </si>
  <si>
    <t>EPEdaily0742021</t>
  </si>
  <si>
    <t>EPEdaily0752021</t>
  </si>
  <si>
    <t>EPEdaily0762021</t>
  </si>
  <si>
    <t>EPEdaily0772021</t>
  </si>
  <si>
    <t>EPEdaily0782021</t>
  </si>
  <si>
    <t>EPEdaily0792021</t>
  </si>
  <si>
    <t>EPEdaily0802021</t>
  </si>
  <si>
    <t>EPEdaily0812021</t>
  </si>
  <si>
    <t>EPEdaily0822021</t>
  </si>
  <si>
    <t>EPEdaily0832021</t>
  </si>
  <si>
    <t>EPEdaily0842021</t>
  </si>
  <si>
    <t>EPEdaily0852021</t>
  </si>
  <si>
    <t>EPEdaily0862021</t>
  </si>
  <si>
    <t>EPEdaily0872021</t>
  </si>
  <si>
    <t>EPEdaily0882021</t>
  </si>
  <si>
    <t>EPEdaily0892021</t>
  </si>
  <si>
    <t>EPEdaily0902021</t>
  </si>
  <si>
    <t>EPEdaily0912021</t>
  </si>
  <si>
    <t>EPEdaily0922021</t>
  </si>
  <si>
    <t>EPEdaily0932021</t>
  </si>
  <si>
    <t>EPEdaily0942021</t>
  </si>
  <si>
    <t>EPEdaily0952021</t>
  </si>
  <si>
    <t>EPEdaily0962021</t>
  </si>
  <si>
    <t>EPEdaily0972021</t>
  </si>
  <si>
    <t>EPEdaily0982021</t>
  </si>
  <si>
    <t>EPEdaily0992021</t>
  </si>
  <si>
    <t>EPEdaily1002021</t>
  </si>
  <si>
    <t>EPEdaily1012021</t>
  </si>
  <si>
    <t>EPEdaily1022021</t>
  </si>
  <si>
    <t>EPEdaily1032021</t>
  </si>
  <si>
    <t>EPEdaily1042021</t>
  </si>
  <si>
    <t>EPEdaily1052021</t>
  </si>
  <si>
    <t>EPEdaily1062021</t>
  </si>
  <si>
    <t>EPEdaily1072021</t>
  </si>
  <si>
    <t>EPEdaily1082021</t>
  </si>
  <si>
    <t>EPEdaily1092021</t>
  </si>
  <si>
    <t>EPEdaily1102021</t>
  </si>
  <si>
    <t>EPEdaily1112021</t>
  </si>
  <si>
    <t>EPEdaily1122021</t>
  </si>
  <si>
    <t>EPEdaily1132021</t>
  </si>
  <si>
    <t>EPEdaily1142021</t>
  </si>
  <si>
    <t>EPEdaily1152021</t>
  </si>
  <si>
    <t>EPEdaily1162021</t>
  </si>
  <si>
    <t>EPEdaily1172021</t>
  </si>
  <si>
    <t>EPEdaily1182021</t>
  </si>
  <si>
    <t>EPEdaily1192021</t>
  </si>
  <si>
    <t>EPEdaily1202021</t>
  </si>
  <si>
    <t>EPEdaily1212021</t>
  </si>
  <si>
    <t>EPEdaily1222021</t>
  </si>
  <si>
    <t>EPEdaily1232021</t>
  </si>
  <si>
    <t>EPEdaily1242021</t>
  </si>
  <si>
    <t>EPEdaily1252021</t>
  </si>
  <si>
    <t>EPEdaily1262021</t>
  </si>
  <si>
    <t>EPEdaily1272021</t>
  </si>
  <si>
    <t>EPEdaily1282021</t>
  </si>
  <si>
    <t>EPEdaily1292021</t>
  </si>
  <si>
    <t>EPEdaily1302021</t>
  </si>
  <si>
    <t>EPEdaily1312021</t>
  </si>
  <si>
    <t>EPEdaily1322021</t>
  </si>
  <si>
    <t>EPEdaily1332021</t>
  </si>
  <si>
    <t>EPEdaily1342021</t>
  </si>
  <si>
    <t>EPEdaily1352021</t>
  </si>
  <si>
    <t>EPEdaily1362021</t>
  </si>
  <si>
    <t>EPEdaily1372021</t>
  </si>
  <si>
    <t>EPEdaily1382021</t>
  </si>
  <si>
    <t>EPEdaily1392021</t>
  </si>
  <si>
    <t>EPEdaily1402021</t>
  </si>
  <si>
    <t>EPEdaily1412021</t>
  </si>
  <si>
    <t>EPEdaily1422021</t>
  </si>
  <si>
    <t>EPEdaily1432021</t>
  </si>
  <si>
    <t>EPEdaily1442021</t>
  </si>
  <si>
    <t>EPEdaily1452021</t>
  </si>
  <si>
    <t>EPEdaily1462021</t>
  </si>
  <si>
    <t>EPEdaily1472021</t>
  </si>
  <si>
    <t>EPEdaily1482021</t>
  </si>
  <si>
    <t>EPEdaily1492021</t>
  </si>
  <si>
    <t>EPEdaily1502021</t>
  </si>
  <si>
    <t>EPEdaily1512021</t>
  </si>
  <si>
    <t>EPEdaily1522021</t>
  </si>
  <si>
    <t>EPEdaily1532021</t>
  </si>
  <si>
    <t>EPEdaily1542021</t>
  </si>
  <si>
    <t>EPEdaily1552021</t>
  </si>
  <si>
    <t>EPEdaily1562021</t>
  </si>
  <si>
    <t>EPEdaily1572021</t>
  </si>
  <si>
    <t>EPEdaily1582021</t>
  </si>
  <si>
    <t>EPEdaily1592021</t>
  </si>
  <si>
    <t>EPEdaily1602021</t>
  </si>
  <si>
    <t>EPEdaily1612021</t>
  </si>
  <si>
    <t>EPEdaily1622021</t>
  </si>
  <si>
    <t>EPEdaily1632021</t>
  </si>
  <si>
    <t>EPEdaily1642021</t>
  </si>
  <si>
    <t>EPEdaily1652021</t>
  </si>
  <si>
    <t>EPEdaily1662021</t>
  </si>
  <si>
    <t>EPEdaily1672021</t>
  </si>
  <si>
    <t>EPEdaily1682021</t>
  </si>
  <si>
    <t>EPEdaily1692021</t>
  </si>
  <si>
    <t>EPEdaily1702021</t>
  </si>
  <si>
    <t>EPEdaily1712021</t>
  </si>
  <si>
    <t>EPEdaily1722021</t>
  </si>
  <si>
    <t>EPEdaily1732021</t>
  </si>
  <si>
    <t>EPEdaily1742021</t>
  </si>
  <si>
    <t>EPEdaily1752021</t>
  </si>
  <si>
    <t>EPEdaily1762021</t>
  </si>
  <si>
    <t>EPEdaily1772021</t>
  </si>
  <si>
    <t>EPEdaily1782021</t>
  </si>
  <si>
    <t>EPEdaily1792021</t>
  </si>
  <si>
    <t>EPEdaily1802021</t>
  </si>
  <si>
    <t>EPEdaily1812021</t>
  </si>
  <si>
    <t>EPEdaily1822021</t>
  </si>
  <si>
    <t>EPEdaily1832021</t>
  </si>
  <si>
    <t>EPEdaily1842021</t>
  </si>
  <si>
    <t>EPEdaily1852021</t>
  </si>
  <si>
    <t>EPEdaily1862021</t>
  </si>
  <si>
    <t>EPEdaily1872021</t>
  </si>
  <si>
    <t>EPEdaily1882021</t>
  </si>
  <si>
    <t>EPEdaily1892021</t>
  </si>
  <si>
    <t>EPEdaily1902021</t>
  </si>
  <si>
    <t>EPEdaily1912021</t>
  </si>
  <si>
    <t>EPEdaily1922021</t>
  </si>
  <si>
    <t>EPEdaily1932021</t>
  </si>
  <si>
    <t>EPEdaily1942021</t>
  </si>
  <si>
    <t>EPEdaily1952021</t>
  </si>
  <si>
    <t>EPEdaily1962021</t>
  </si>
  <si>
    <t>EPEdaily1972021</t>
  </si>
  <si>
    <t>EPEdaily1982021</t>
  </si>
  <si>
    <t>EPEdaily1992021</t>
  </si>
  <si>
    <t>EPEdaily2002021</t>
  </si>
  <si>
    <t>EPEdaily2012021</t>
  </si>
  <si>
    <t>EPEdaily2022021</t>
  </si>
  <si>
    <t>EPEdaily2032021</t>
  </si>
  <si>
    <t>EPEdaily2042021</t>
  </si>
  <si>
    <t>EPEdaily2052021</t>
  </si>
  <si>
    <t>EPEdaily2062021</t>
  </si>
  <si>
    <t>EPEdaily2072021</t>
  </si>
  <si>
    <t>EPEdaily2082021</t>
  </si>
  <si>
    <t>EPEdaily2092021</t>
  </si>
  <si>
    <t>EPEdaily2102021</t>
  </si>
  <si>
    <t>EPEdaily2112021</t>
  </si>
  <si>
    <t>EPEdaily2122021</t>
  </si>
  <si>
    <t>EPEdaily2132021</t>
  </si>
  <si>
    <t>EPEdaily2142021</t>
  </si>
  <si>
    <t>EPEdaily2152021</t>
  </si>
  <si>
    <t>EPEdaily2162021</t>
  </si>
  <si>
    <t>EPEdaily2172021</t>
  </si>
  <si>
    <t>EPEdaily2182021</t>
  </si>
  <si>
    <t>EPEdaily2192021</t>
  </si>
  <si>
    <t>EPEdaily2202021</t>
  </si>
  <si>
    <t>EPEdaily2212021</t>
  </si>
  <si>
    <t>EPEdaily2222021</t>
  </si>
  <si>
    <t>EPEdaily2232021</t>
  </si>
  <si>
    <t>EPEdaily2242021</t>
  </si>
  <si>
    <t>EPEdaily2252021</t>
  </si>
  <si>
    <t>EPEdaily2262021</t>
  </si>
  <si>
    <t>EPEdaily2272021</t>
  </si>
  <si>
    <t>EPEdaily2282021</t>
  </si>
  <si>
    <t>EPEdaily2292021</t>
  </si>
  <si>
    <t>EPEdaily2302021</t>
  </si>
  <si>
    <t>EPEdaily2312021</t>
  </si>
  <si>
    <t>EPEdaily2322021</t>
  </si>
  <si>
    <t>EPEdaily2332021</t>
  </si>
  <si>
    <t>EPEdaily2342021</t>
  </si>
  <si>
    <t>EPEdaily2352021</t>
  </si>
  <si>
    <t>EPEdaily2362021</t>
  </si>
  <si>
    <t>EPEdaily2372021</t>
  </si>
  <si>
    <t>EPEdaily2382021</t>
  </si>
  <si>
    <t>EPEdaily2392021</t>
  </si>
  <si>
    <t>EPEdaily2402021</t>
  </si>
  <si>
    <t>EPEdaily2412021</t>
  </si>
  <si>
    <t>EPEdaily2422021</t>
  </si>
  <si>
    <t>EPEdaily2432021</t>
  </si>
  <si>
    <t>EPEdaily2442021</t>
  </si>
  <si>
    <t>EPEdaily2452021</t>
  </si>
  <si>
    <t>EPEdaily2462021</t>
  </si>
  <si>
    <t>EPEdaily2472021</t>
  </si>
  <si>
    <t>EPEdaily2482021</t>
  </si>
  <si>
    <t>EPEdaily2492021</t>
  </si>
  <si>
    <t>EPEdaily2502021</t>
  </si>
  <si>
    <t>EPEdaily2512021</t>
  </si>
  <si>
    <t>EPEdaily2522021</t>
  </si>
  <si>
    <t>EPEdaily2532021</t>
  </si>
  <si>
    <t>EPEdaily2542021</t>
  </si>
  <si>
    <t>EPEdaily2552021</t>
  </si>
  <si>
    <t>EPEdaily2562021</t>
  </si>
  <si>
    <t>EPEdaily2572021</t>
  </si>
  <si>
    <t>EPEdaily2582021</t>
  </si>
  <si>
    <t>EPEdaily2592021</t>
  </si>
  <si>
    <t>EPEdaily2602021</t>
  </si>
  <si>
    <t>EPEdaily2612021</t>
  </si>
  <si>
    <t>EPEdaily2622021</t>
  </si>
  <si>
    <t>EPEdaily2632021</t>
  </si>
  <si>
    <t>EPEdaily2642021</t>
  </si>
  <si>
    <t>EPEdaily2652021</t>
  </si>
  <si>
    <t>EPEdaily2662021</t>
  </si>
  <si>
    <t>EPEdaily2672021</t>
  </si>
  <si>
    <t>EPEdaily2682021</t>
  </si>
  <si>
    <t>EPEdaily2692021</t>
  </si>
  <si>
    <t>EPEdaily2702021</t>
  </si>
  <si>
    <t>EPEdaily2712021</t>
  </si>
  <si>
    <t>EPEdaily2722021</t>
  </si>
  <si>
    <t>EPEdaily2732021</t>
  </si>
  <si>
    <t>EPEdaily2742021</t>
  </si>
  <si>
    <t>EPEdaily2752021</t>
  </si>
  <si>
    <t>EPEdaily2762021</t>
  </si>
  <si>
    <t>EPEdaily2772021</t>
  </si>
  <si>
    <t>EPEdaily2782021</t>
  </si>
  <si>
    <t>EPEdaily2792021</t>
  </si>
  <si>
    <t>EPEdaily2802021</t>
  </si>
  <si>
    <t>EPEdaily2812021</t>
  </si>
  <si>
    <t>EPEdaily2822021</t>
  </si>
  <si>
    <t>EPEdaily2832021</t>
  </si>
  <si>
    <t>EPEdaily2842021</t>
  </si>
  <si>
    <t>EPEdaily2852021</t>
  </si>
  <si>
    <t>EPEdaily2862021</t>
  </si>
  <si>
    <t>EPEdaily2872021</t>
  </si>
  <si>
    <t>EPEdaily2882021</t>
  </si>
  <si>
    <t>EPEdaily2892021</t>
  </si>
  <si>
    <t>EPEdaily2902021</t>
  </si>
  <si>
    <t>EPEdaily2912021</t>
  </si>
  <si>
    <t>EPEdaily2922021</t>
  </si>
  <si>
    <t>EPEdaily2932021</t>
  </si>
  <si>
    <t>EPEdaily2942021</t>
  </si>
  <si>
    <t>EPEdaily2952021</t>
  </si>
  <si>
    <t>EPEdaily2962021</t>
  </si>
  <si>
    <t>EPEdaily2972021</t>
  </si>
  <si>
    <t>EPEdaily2982021</t>
  </si>
  <si>
    <t>EPEdaily2992021</t>
  </si>
  <si>
    <t>EPEdaily3002021</t>
  </si>
  <si>
    <t>EPEdaily3012021</t>
  </si>
  <si>
    <t>EPEdaily3022021</t>
  </si>
  <si>
    <t>EPEdaily3032021</t>
  </si>
  <si>
    <t>EPEdaily3042021</t>
  </si>
  <si>
    <t>EPEdaily3052021</t>
  </si>
  <si>
    <t>EPEdaily3062021</t>
  </si>
  <si>
    <t>EPEdaily3072021</t>
  </si>
  <si>
    <t>EPEdaily3082021</t>
  </si>
  <si>
    <t>EPEdaily3092021</t>
  </si>
  <si>
    <t>EPEdaily3102021</t>
  </si>
  <si>
    <t>EPEdaily3112021</t>
  </si>
  <si>
    <t>EPEdaily3122021</t>
  </si>
  <si>
    <t>EPEdaily3132021</t>
  </si>
  <si>
    <t>EPEdaily3142021</t>
  </si>
  <si>
    <t>EPEdaily3152021</t>
  </si>
  <si>
    <t>EPEdaily3162021</t>
  </si>
  <si>
    <t>EPEdaily3172021</t>
  </si>
  <si>
    <t>EPEdaily3182021</t>
  </si>
  <si>
    <t>EPEdaily3192021</t>
  </si>
  <si>
    <t>EPEdaily3202021</t>
  </si>
  <si>
    <t>EPEdaily3212021</t>
  </si>
  <si>
    <t>EPEdaily3222021</t>
  </si>
  <si>
    <t>EPEdaily3232021</t>
  </si>
  <si>
    <t>EPEdaily3242021</t>
  </si>
  <si>
    <t>EPEdaily3252021</t>
  </si>
  <si>
    <t>EPEdaily3262021</t>
  </si>
  <si>
    <t>EPEdaily3272021</t>
  </si>
  <si>
    <t>EPEdaily3282021</t>
  </si>
  <si>
    <t>EPEdaily3292021</t>
  </si>
  <si>
    <t>EPEdaily3302021</t>
  </si>
  <si>
    <t>EPEdaily3312021</t>
  </si>
  <si>
    <t>EPEdaily3322021</t>
  </si>
  <si>
    <t>EPEdaily3332021</t>
  </si>
  <si>
    <t>EPEdaily3342021</t>
  </si>
  <si>
    <t>EPEdaily3352021</t>
  </si>
  <si>
    <t>EPEdaily3362021</t>
  </si>
  <si>
    <t>EPEdaily3372021</t>
  </si>
  <si>
    <t>EPEdaily3382021</t>
  </si>
  <si>
    <t>EPEdaily3392021</t>
  </si>
  <si>
    <t>EPEdaily3402021</t>
  </si>
  <si>
    <t>EPEdaily3412021</t>
  </si>
  <si>
    <t>EPEdaily3422021</t>
  </si>
  <si>
    <t>EPEdaily3432021</t>
  </si>
  <si>
    <t>EPEdaily3442021</t>
  </si>
  <si>
    <t>EPEdaily3452021</t>
  </si>
  <si>
    <t>EPEdaily3462021</t>
  </si>
  <si>
    <t>EPEdaily3472021</t>
  </si>
  <si>
    <t>EPEdaily3482021</t>
  </si>
  <si>
    <t>EPEdaily3492021</t>
  </si>
  <si>
    <t>EPEdaily3502021</t>
  </si>
  <si>
    <t>EPEdaily3512021</t>
  </si>
  <si>
    <t>EPEdaily3522021</t>
  </si>
  <si>
    <t>EPEdaily3532021</t>
  </si>
  <si>
    <t>EPEdaily3542021</t>
  </si>
  <si>
    <t>EPEdaily3552021</t>
  </si>
  <si>
    <t>EPEdaily3562021</t>
  </si>
  <si>
    <t>EPEdaily3572021</t>
  </si>
  <si>
    <t>EPEdaily3582021</t>
  </si>
  <si>
    <t>EPEdaily3592021</t>
  </si>
  <si>
    <t>EPEdaily3602021</t>
  </si>
  <si>
    <t>EPEdaily3612021</t>
  </si>
  <si>
    <t>EPEdaily3622021</t>
  </si>
  <si>
    <t>EPEdaily3632021</t>
  </si>
  <si>
    <t>EPEdaily3642021</t>
  </si>
  <si>
    <t>EPEdaily3652021</t>
  </si>
  <si>
    <t>EPEdaily0012022</t>
  </si>
  <si>
    <t>EPEdaily0022022</t>
  </si>
  <si>
    <t>EPEdaily0032022</t>
  </si>
  <si>
    <t>EPEdaily0042022</t>
  </si>
  <si>
    <t>EPEdaily0052022</t>
  </si>
  <si>
    <t>EPEdaily0062022</t>
  </si>
  <si>
    <t>EPEdaily0072022</t>
  </si>
  <si>
    <t>EPEdaily0082022</t>
  </si>
  <si>
    <t>EPEdaily0092022</t>
  </si>
  <si>
    <t>EPEdaily0102022</t>
  </si>
  <si>
    <t>EPEdaily0112022</t>
  </si>
  <si>
    <t>EPEdaily0122022</t>
  </si>
  <si>
    <t>EPEdaily0132022</t>
  </si>
  <si>
    <t>EPEdaily0142022</t>
  </si>
  <si>
    <t>EPEdaily0152022</t>
  </si>
  <si>
    <t>EPEdaily0162022</t>
  </si>
  <si>
    <t>EPEdaily0172022</t>
  </si>
  <si>
    <t>EPEdaily0182022</t>
  </si>
  <si>
    <t>EPEdaily0192022</t>
  </si>
  <si>
    <t>EPEdaily0202022</t>
  </si>
  <si>
    <t>EPEdaily0212022</t>
  </si>
  <si>
    <t>EPEdaily0222022</t>
  </si>
  <si>
    <t>EPEdaily0232022</t>
  </si>
  <si>
    <t>EPEdaily0242022</t>
  </si>
  <si>
    <t>EPEdaily0252022</t>
  </si>
  <si>
    <t>EPEdaily0262022</t>
  </si>
  <si>
    <t>EPEdaily0272022</t>
  </si>
  <si>
    <t>EPEdaily0282022</t>
  </si>
  <si>
    <t>EPEdaily0292022</t>
  </si>
  <si>
    <t>EPEdaily0302022</t>
  </si>
  <si>
    <t>EPEdaily0312022</t>
  </si>
  <si>
    <t>EPEdaily0322022</t>
  </si>
  <si>
    <t>EPEdaily0332022</t>
  </si>
  <si>
    <t>EPEdaily0342022</t>
  </si>
  <si>
    <t>EPEdaily0352022</t>
  </si>
  <si>
    <t>EPEdaily0362022</t>
  </si>
  <si>
    <t>EPEdaily0372022</t>
  </si>
  <si>
    <t>EPEdaily0382022</t>
  </si>
  <si>
    <t>EPEdaily0392022</t>
  </si>
  <si>
    <t>EPEdaily0402022</t>
  </si>
  <si>
    <t>EPEdaily0412022</t>
  </si>
  <si>
    <t>EPEdaily0422022</t>
  </si>
  <si>
    <t>EPEdaily0432022</t>
  </si>
  <si>
    <t>EPEdaily0442022</t>
  </si>
  <si>
    <t>EPEdaily0452022</t>
  </si>
  <si>
    <t>EPEdaily0462022</t>
  </si>
  <si>
    <t>EPEdaily0472022</t>
  </si>
  <si>
    <t>EPEdaily0482022</t>
  </si>
  <si>
    <t>EPEdaily0492022</t>
  </si>
  <si>
    <t>EPEdaily0502022</t>
  </si>
  <si>
    <t>EPEdaily0512022</t>
  </si>
  <si>
    <t>EPEdaily0522022</t>
  </si>
  <si>
    <t>EPEdaily0532022</t>
  </si>
  <si>
    <t>EPEdaily0542022</t>
  </si>
  <si>
    <t>EPEdaily0552022</t>
  </si>
  <si>
    <t>EPEdaily0562022</t>
  </si>
  <si>
    <t>EPEdaily0572022</t>
  </si>
  <si>
    <t>EPEdaily0582022</t>
  </si>
  <si>
    <t>EPEdaily0592022</t>
  </si>
  <si>
    <t>EPEdaily0602022</t>
  </si>
  <si>
    <t>EPEdaily0612022</t>
  </si>
  <si>
    <t>EPEdaily0622022</t>
  </si>
  <si>
    <t>EPEdaily0632022</t>
  </si>
  <si>
    <t>EPEdaily0642022</t>
  </si>
  <si>
    <t>EPEdaily0652022</t>
  </si>
  <si>
    <t>EPEdaily0662022</t>
  </si>
  <si>
    <t>EPEdaily0672022</t>
  </si>
  <si>
    <t>EPEdaily0682022</t>
  </si>
  <si>
    <t>EPEdaily0692022</t>
  </si>
  <si>
    <t>EPEdaily0702022</t>
  </si>
  <si>
    <t>EPEdaily0712022</t>
  </si>
  <si>
    <t>EPEdaily0722022</t>
  </si>
  <si>
    <t>EPEdaily0732022</t>
  </si>
  <si>
    <t>EPEdaily0742022</t>
  </si>
  <si>
    <t>EPEdaily0752022</t>
  </si>
  <si>
    <t>EPEdaily0762022</t>
  </si>
  <si>
    <t>EPEdaily0772022</t>
  </si>
  <si>
    <t>EPEdaily0782022</t>
  </si>
  <si>
    <t>EPEdaily0792022</t>
  </si>
  <si>
    <t>EPEdaily0802022</t>
  </si>
  <si>
    <t>EPEdaily0812022</t>
  </si>
  <si>
    <t>EPEdaily0822022</t>
  </si>
  <si>
    <t>EPEdaily0832022</t>
  </si>
  <si>
    <t>EPEdaily0842022</t>
  </si>
  <si>
    <t>EPEdaily0852022</t>
  </si>
  <si>
    <t>EPEdaily0862022</t>
  </si>
  <si>
    <t>EPEdaily0872022</t>
  </si>
  <si>
    <t>EPEdaily0882022</t>
  </si>
  <si>
    <t>EPEdaily0892022</t>
  </si>
  <si>
    <t>EPEdaily0902022</t>
  </si>
  <si>
    <t>EPEdaily0912022</t>
  </si>
  <si>
    <t>EPEdaily0922022</t>
  </si>
  <si>
    <t>EPEdaily0932022</t>
  </si>
  <si>
    <t>EPEdaily0942022</t>
  </si>
  <si>
    <t>EPEdaily0952022</t>
  </si>
  <si>
    <t>EPEdaily0962022</t>
  </si>
  <si>
    <t>EPEdaily0972022</t>
  </si>
  <si>
    <t>EPEdaily0982022</t>
  </si>
  <si>
    <t>EPEdaily0992022</t>
  </si>
  <si>
    <t>EPEdaily1002022</t>
  </si>
  <si>
    <t>EPEdaily1012022</t>
  </si>
  <si>
    <t>EPEdaily1022022</t>
  </si>
  <si>
    <t>EPEdaily1032022</t>
  </si>
  <si>
    <t>EPEdaily1042022</t>
  </si>
  <si>
    <t>EPEdaily1052022</t>
  </si>
  <si>
    <t>EPEdaily1062022</t>
  </si>
  <si>
    <t>EPEdaily1072022</t>
  </si>
  <si>
    <t>EPEdaily1082022</t>
  </si>
  <si>
    <t>EPEdaily1092022</t>
  </si>
  <si>
    <t>EPEdaily1102022</t>
  </si>
  <si>
    <t>EPEdaily1112022</t>
  </si>
  <si>
    <t>EPEdaily1122022</t>
  </si>
  <si>
    <t>EPEdaily1132022</t>
  </si>
  <si>
    <t>EPEdaily1142022</t>
  </si>
  <si>
    <t>EPEdaily1152022</t>
  </si>
  <si>
    <t>EPEdaily1162022</t>
  </si>
  <si>
    <t>EPEdaily1172022</t>
  </si>
  <si>
    <t>EPEdaily1182022</t>
  </si>
  <si>
    <t>EPEdaily1192022</t>
  </si>
  <si>
    <t>EPEdaily1202022</t>
  </si>
  <si>
    <t>EPEdaily1212022</t>
  </si>
  <si>
    <t>EPEdaily1222022</t>
  </si>
  <si>
    <t>EPEdaily1232022</t>
  </si>
  <si>
    <t>EPEdaily1242022</t>
  </si>
  <si>
    <t>EPEdaily1252022</t>
  </si>
  <si>
    <t>EPEdaily1262022</t>
  </si>
  <si>
    <t>EPEdaily1272022</t>
  </si>
  <si>
    <t>EPEdaily1282022</t>
  </si>
  <si>
    <t>EPEdaily1292022</t>
  </si>
  <si>
    <t>EPEdaily1302022</t>
  </si>
  <si>
    <t>EPEdaily1312022</t>
  </si>
  <si>
    <t>EPEdaily1322022</t>
  </si>
  <si>
    <t>EPEdaily1332022</t>
  </si>
  <si>
    <t>EPEdaily1342022</t>
  </si>
  <si>
    <t>EPEdaily1352022</t>
  </si>
  <si>
    <t>EPEdaily1362022</t>
  </si>
  <si>
    <t>EPEdaily1372022</t>
  </si>
  <si>
    <t>EPEdaily1382022</t>
  </si>
  <si>
    <t>EPEdaily1392022</t>
  </si>
  <si>
    <t>EPEdaily1402022</t>
  </si>
  <si>
    <t>EPEdaily1412022</t>
  </si>
  <si>
    <t>EPEdaily1422022</t>
  </si>
  <si>
    <t>EPEdaily1432022</t>
  </si>
  <si>
    <t>EPEdaily1442022</t>
  </si>
  <si>
    <t>EPEdaily1452022</t>
  </si>
  <si>
    <t>EPEdaily1462022</t>
  </si>
  <si>
    <t>EPEdaily1472022</t>
  </si>
  <si>
    <t>EPEdaily1482022</t>
  </si>
  <si>
    <t>EPEdaily1492022</t>
  </si>
  <si>
    <t>EPEdaily1502022</t>
  </si>
  <si>
    <t>EPEdaily1512022</t>
  </si>
  <si>
    <t>EPEdaily1522022</t>
  </si>
  <si>
    <t>EPEdaily1532022</t>
  </si>
  <si>
    <t>EPEdaily1542022</t>
  </si>
  <si>
    <t>EPEdaily1552022</t>
  </si>
  <si>
    <t>EPEdaily1562022</t>
  </si>
  <si>
    <t>EPEdaily1572022</t>
  </si>
  <si>
    <t>EPEdaily1582022</t>
  </si>
  <si>
    <t>EPEdaily1592022</t>
  </si>
  <si>
    <t>EPEdaily1602022</t>
  </si>
  <si>
    <t>EPEdaily1612022</t>
  </si>
  <si>
    <t>EPEdaily1622022</t>
  </si>
  <si>
    <t>EPEdaily1632022</t>
  </si>
  <si>
    <t>EPEdaily1642022</t>
  </si>
  <si>
    <t>EPEdaily1652022</t>
  </si>
  <si>
    <t>EPEdaily1662022</t>
  </si>
  <si>
    <t>EPEdaily1672022</t>
  </si>
  <si>
    <t>EPEdaily1682022</t>
  </si>
  <si>
    <t>EPEdaily1692022</t>
  </si>
  <si>
    <t>EPEdaily1702022</t>
  </si>
  <si>
    <t>EPEdaily1712022</t>
  </si>
  <si>
    <t>EPEdaily1722022</t>
  </si>
  <si>
    <t>EPEdaily1732022</t>
  </si>
  <si>
    <t>EPEdaily1742022</t>
  </si>
  <si>
    <t>EPEdaily1752022</t>
  </si>
  <si>
    <t>EPEdaily1762022</t>
  </si>
  <si>
    <t>EPEdaily1772022</t>
  </si>
  <si>
    <t>EPEdaily1782022</t>
  </si>
  <si>
    <t>EPEdaily1792022</t>
  </si>
  <si>
    <t>EPEdaily1802022</t>
  </si>
  <si>
    <t>EPEdaily1812022</t>
  </si>
  <si>
    <t>EPEdaily1822022</t>
  </si>
  <si>
    <t>EPEdaily1832022</t>
  </si>
  <si>
    <t>EPEdaily1842022</t>
  </si>
  <si>
    <t>EPEdaily1852022</t>
  </si>
  <si>
    <t>EPEdaily1862022</t>
  </si>
  <si>
    <t>EPEdaily1872022</t>
  </si>
  <si>
    <t>EPEdaily1882022</t>
  </si>
  <si>
    <t>EPEdaily1892022</t>
  </si>
  <si>
    <t>EPEdaily1902022</t>
  </si>
  <si>
    <t>EPEdaily1912022</t>
  </si>
  <si>
    <t>EPEdaily1922022</t>
  </si>
  <si>
    <t>EPEdaily1932022</t>
  </si>
  <si>
    <t>EPEdaily1942022</t>
  </si>
  <si>
    <t>EPEdaily1952022</t>
  </si>
  <si>
    <t>EPEdaily1962022</t>
  </si>
  <si>
    <t>EPEdaily1972022</t>
  </si>
  <si>
    <t>EPEdaily1982022</t>
  </si>
  <si>
    <t>EPEdaily1992022</t>
  </si>
  <si>
    <t>EPEdaily2002022</t>
  </si>
  <si>
    <t>EPEdaily2012022</t>
  </si>
  <si>
    <t>EPEdaily2022022</t>
  </si>
  <si>
    <t>EPEdaily2032022</t>
  </si>
  <si>
    <t>EPEdaily2042022</t>
  </si>
  <si>
    <t>EPEdaily2052022</t>
  </si>
  <si>
    <t>EPEdaily2062022</t>
  </si>
  <si>
    <t>EPEdaily2072022</t>
  </si>
  <si>
    <t>EPEdaily2082022</t>
  </si>
  <si>
    <t>EPEdaily2092022</t>
  </si>
  <si>
    <t>EPEdaily2102022</t>
  </si>
  <si>
    <t>EPEdaily2112022</t>
  </si>
  <si>
    <t>EPEdaily2122022</t>
  </si>
  <si>
    <t>EPEdaily2132022</t>
  </si>
  <si>
    <t>EPEdaily2142022</t>
  </si>
  <si>
    <t>EPEdaily2152022</t>
  </si>
  <si>
    <t>EPEdaily2162022</t>
  </si>
  <si>
    <t>EPEdaily2172022</t>
  </si>
  <si>
    <t>EPEdaily2182022</t>
  </si>
  <si>
    <t>EPEdaily2192022</t>
  </si>
  <si>
    <t>EPEdaily2202022</t>
  </si>
  <si>
    <t>EPEdaily2212022</t>
  </si>
  <si>
    <t>EPEdaily2222022</t>
  </si>
  <si>
    <t>EPEdaily2232022</t>
  </si>
  <si>
    <t>EPEdaily2242022</t>
  </si>
  <si>
    <t>EPEdaily2252022</t>
  </si>
  <si>
    <t>EPEdaily2262022</t>
  </si>
  <si>
    <t>EPEdaily2272022</t>
  </si>
  <si>
    <t>EPEdaily2282022</t>
  </si>
  <si>
    <t>EPEdaily2292022</t>
  </si>
  <si>
    <t>EPEdaily2302022</t>
  </si>
  <si>
    <t>EPEdaily2312022</t>
  </si>
  <si>
    <t>EPEdaily2322022</t>
  </si>
  <si>
    <t>EPEdaily2332022</t>
  </si>
  <si>
    <t>EPEdaily2342022</t>
  </si>
  <si>
    <t>EPEdaily2352022</t>
  </si>
  <si>
    <t>EPEdaily2362022</t>
  </si>
  <si>
    <t>EPEdaily2372022</t>
  </si>
  <si>
    <t>EPEdaily2382022</t>
  </si>
  <si>
    <t>EPEdaily2392022</t>
  </si>
  <si>
    <t>EPEdaily2402022</t>
  </si>
  <si>
    <t>EPEdaily2412022</t>
  </si>
  <si>
    <t>EPEdaily2422022</t>
  </si>
  <si>
    <t>EPEdaily2432022</t>
  </si>
  <si>
    <t>EPEdaily2442022</t>
  </si>
  <si>
    <t>EPEdaily2452022</t>
  </si>
  <si>
    <t>EPEdaily2462022</t>
  </si>
  <si>
    <t>EPEdaily2472022</t>
  </si>
  <si>
    <t>EPEdaily2482022</t>
  </si>
  <si>
    <t>EPEdaily2492022</t>
  </si>
  <si>
    <t>EPEdaily2502022</t>
  </si>
  <si>
    <t>EPEdaily2512022</t>
  </si>
  <si>
    <t>EPEdaily2522022</t>
  </si>
  <si>
    <t>EPEdaily2532022</t>
  </si>
  <si>
    <t>EPEdaily2542022</t>
  </si>
  <si>
    <t>EPEdaily2552022</t>
  </si>
  <si>
    <t>EPEdaily2562022</t>
  </si>
  <si>
    <t>EPEdaily2572022</t>
  </si>
  <si>
    <t>EPEdaily2582022</t>
  </si>
  <si>
    <t>EPEdaily2592022</t>
  </si>
  <si>
    <t>EPEdaily2602022</t>
  </si>
  <si>
    <t>EPEdaily2612022</t>
  </si>
  <si>
    <t>EPEdaily2622022</t>
  </si>
  <si>
    <t>EPEdaily2632022</t>
  </si>
  <si>
    <t>EPEdaily2642022</t>
  </si>
  <si>
    <t>EPEdaily2652022</t>
  </si>
  <si>
    <t>EPEdaily2662022</t>
  </si>
  <si>
    <t>EPEdaily2672022</t>
  </si>
  <si>
    <t>EPEdaily2682022</t>
  </si>
  <si>
    <t>EPEdaily2692022</t>
  </si>
  <si>
    <t>EPEdaily2702022</t>
  </si>
  <si>
    <t>EPEdaily2712022</t>
  </si>
  <si>
    <t>EPEdaily2722022</t>
  </si>
  <si>
    <t>EPEdaily2732022</t>
  </si>
  <si>
    <t>EPEdaily2742022</t>
  </si>
  <si>
    <t>EPEdaily2752022</t>
  </si>
  <si>
    <t>EPEdaily2762022</t>
  </si>
  <si>
    <t>EPEdaily2772022</t>
  </si>
  <si>
    <t>EPEdaily2782022</t>
  </si>
  <si>
    <t>EPEdaily2792022</t>
  </si>
  <si>
    <t>EPEdaily2802022</t>
  </si>
  <si>
    <t>EPEdaily2812022</t>
  </si>
  <si>
    <t>EPEdaily2822022</t>
  </si>
  <si>
    <t>EPEdaily2832022</t>
  </si>
  <si>
    <t>EPEdaily2842022</t>
  </si>
  <si>
    <t>EPEdaily2852022</t>
  </si>
  <si>
    <t>EPEdaily2862022</t>
  </si>
  <si>
    <t>EPEdaily2872022</t>
  </si>
  <si>
    <t>EPEdaily2882022</t>
  </si>
  <si>
    <t>EPEdaily2892022</t>
  </si>
  <si>
    <t>EPEdaily2902022</t>
  </si>
  <si>
    <t>EPEdaily2912022</t>
  </si>
  <si>
    <t>EPEdaily2922022</t>
  </si>
  <si>
    <t>EPEdaily2932022</t>
  </si>
  <si>
    <t>EPEdaily2942022</t>
  </si>
  <si>
    <t>EPEdaily2952022</t>
  </si>
  <si>
    <t>EPEdaily2962022</t>
  </si>
  <si>
    <t>EPEdaily2972022</t>
  </si>
  <si>
    <t>EPEdaily2982022</t>
  </si>
  <si>
    <t>EPEdaily2992022</t>
  </si>
  <si>
    <t>EPEdaily3002022</t>
  </si>
  <si>
    <t>EPEdaily3012022</t>
  </si>
  <si>
    <t>EPEdaily3022022</t>
  </si>
  <si>
    <t>EPEdaily3032022</t>
  </si>
  <si>
    <t>EPEdaily3042022</t>
  </si>
  <si>
    <t>EPEdaily3052022</t>
  </si>
  <si>
    <t>EPEdaily3062022</t>
  </si>
  <si>
    <t>EPEdaily3072022</t>
  </si>
  <si>
    <t>EPEdaily3082022</t>
  </si>
  <si>
    <t>EPEdaily3092022</t>
  </si>
  <si>
    <t>EPEdaily3102022</t>
  </si>
  <si>
    <t>EPEdaily3112022</t>
  </si>
  <si>
    <t>EPEdaily3122022</t>
  </si>
  <si>
    <t>EPEdaily3132022</t>
  </si>
  <si>
    <t>EPEdaily3142022</t>
  </si>
  <si>
    <t>EPEdaily3152022</t>
  </si>
  <si>
    <t>EPEdaily3162022</t>
  </si>
  <si>
    <t>EPEdaily3172022</t>
  </si>
  <si>
    <t>EPEdaily3182022</t>
  </si>
  <si>
    <t>EPEdaily3192022</t>
  </si>
  <si>
    <t>EPEdaily3202022</t>
  </si>
  <si>
    <t>EPEdaily3212022</t>
  </si>
  <si>
    <t>EPEdaily3222022</t>
  </si>
  <si>
    <t>EPEdaily3232022</t>
  </si>
  <si>
    <t>EPEdaily3242022</t>
  </si>
  <si>
    <t>EPEdaily3252022</t>
  </si>
  <si>
    <t>EPEdaily3262022</t>
  </si>
  <si>
    <t>EPEdaily3272022</t>
  </si>
  <si>
    <t>EPEdaily3282022</t>
  </si>
  <si>
    <t>EPEdaily3292022</t>
  </si>
  <si>
    <t>EPEdaily3302022</t>
  </si>
  <si>
    <t>EPEdaily3312022</t>
  </si>
  <si>
    <t>EPEdaily3322022</t>
  </si>
  <si>
    <t>EPEdaily3332022</t>
  </si>
  <si>
    <t>EPEdaily3342022</t>
  </si>
  <si>
    <t>EPEdaily3352022</t>
  </si>
  <si>
    <t>EPEdaily3362022</t>
  </si>
  <si>
    <t>EPEdaily3372022</t>
  </si>
  <si>
    <t>EPEdaily3382022</t>
  </si>
  <si>
    <t>EPEdaily3392022</t>
  </si>
  <si>
    <t>EPEdaily3402022</t>
  </si>
  <si>
    <t>EPEdaily3412022</t>
  </si>
  <si>
    <t>EPEdaily3422022</t>
  </si>
  <si>
    <t>EPEdaily3432022</t>
  </si>
  <si>
    <t>EPEdaily3442022</t>
  </si>
  <si>
    <t>EPEdaily3452022</t>
  </si>
  <si>
    <t>EPEdaily3462022</t>
  </si>
  <si>
    <t>EPEdaily3472022</t>
  </si>
  <si>
    <t>EPEdaily3482022</t>
  </si>
  <si>
    <t>EPEdaily3492022</t>
  </si>
  <si>
    <t>EPEdaily3502022</t>
  </si>
  <si>
    <t>EPEdaily3512022</t>
  </si>
  <si>
    <t>EPEdaily3522022</t>
  </si>
  <si>
    <t>EPEdaily3532022</t>
  </si>
  <si>
    <t>EPEdaily3542022</t>
  </si>
  <si>
    <t>EPEdaily3552022</t>
  </si>
  <si>
    <t>EPEdaily3562022</t>
  </si>
  <si>
    <t>EPEdaily3572022</t>
  </si>
  <si>
    <t>EPEdaily3582022</t>
  </si>
  <si>
    <t>EPEdaily3592022</t>
  </si>
  <si>
    <t>EPEdaily3602022</t>
  </si>
  <si>
    <t>EPEdaily3612022</t>
  </si>
  <si>
    <t>EPEdaily3622022</t>
  </si>
  <si>
    <t>EPEdaily3632022</t>
  </si>
  <si>
    <t>EPEdaily3642022</t>
  </si>
  <si>
    <t>EPEdaily3652022</t>
  </si>
  <si>
    <t>EPEdaily0012023</t>
  </si>
  <si>
    <t>EPEdaily0022023</t>
  </si>
  <si>
    <t>EPEdaily0032023</t>
  </si>
  <si>
    <t>EPEdaily0042023</t>
  </si>
  <si>
    <t>EPEdaily0052023</t>
  </si>
  <si>
    <t>EPEdaily0062023</t>
  </si>
  <si>
    <t>EPEdaily0072023</t>
  </si>
  <si>
    <t>EPEdaily0082023</t>
  </si>
  <si>
    <t>EPEdaily0092023</t>
  </si>
  <si>
    <t>EPEdaily0102023</t>
  </si>
  <si>
    <t>EPEdaily0112023</t>
  </si>
  <si>
    <t>EPEdaily0122023</t>
  </si>
  <si>
    <t>EPEdaily0132023</t>
  </si>
  <si>
    <t>EPEdaily0142023</t>
  </si>
  <si>
    <t>EPEdaily0152023</t>
  </si>
  <si>
    <t>EPEdaily0162023</t>
  </si>
  <si>
    <t>EPEdaily0172023</t>
  </si>
  <si>
    <t>EPEdaily0182023</t>
  </si>
  <si>
    <t>EPEdaily0192023</t>
  </si>
  <si>
    <t>EPEdaily0202023</t>
  </si>
  <si>
    <t>EPEdaily0212023</t>
  </si>
  <si>
    <t>EPEdaily0222023</t>
  </si>
  <si>
    <t>EPEdaily0232023</t>
  </si>
  <si>
    <t>EPEdaily0242023</t>
  </si>
  <si>
    <t>EPEdaily0252023</t>
  </si>
  <si>
    <t>EPEdaily0262023</t>
  </si>
  <si>
    <t>EPEdaily0272023</t>
  </si>
  <si>
    <t>EPEdaily0282023</t>
  </si>
  <si>
    <t>EPEdaily0292023</t>
  </si>
  <si>
    <t>EPEdaily0302023</t>
  </si>
  <si>
    <t>EPEdaily0312023</t>
  </si>
  <si>
    <t>EPEdaily0322023</t>
  </si>
  <si>
    <t>EPEdaily0332023</t>
  </si>
  <si>
    <t>EPEdaily0342023</t>
  </si>
  <si>
    <t>EPEdaily0352023</t>
  </si>
  <si>
    <t>EPEdaily0362023</t>
  </si>
  <si>
    <t>EPEdaily0372023</t>
  </si>
  <si>
    <t>EPEdaily0382023</t>
  </si>
  <si>
    <t>EPEdaily0392023</t>
  </si>
  <si>
    <t>EPEdaily0402023</t>
  </si>
  <si>
    <t>EPEdaily0412023</t>
  </si>
  <si>
    <t>EPEdaily0422023</t>
  </si>
  <si>
    <t>EPEdaily0432023</t>
  </si>
  <si>
    <t>EPEdaily0442023</t>
  </si>
  <si>
    <t>EPEdaily0452023</t>
  </si>
  <si>
    <t>EPEdaily0462023</t>
  </si>
  <si>
    <t>EPEdaily0472023</t>
  </si>
  <si>
    <t>EPEdaily0482023</t>
  </si>
  <si>
    <t>EPEdaily0492023</t>
  </si>
  <si>
    <t>EPEdaily0502023</t>
  </si>
  <si>
    <t>EPEdaily0512023</t>
  </si>
  <si>
    <t>EPEdaily0522023</t>
  </si>
  <si>
    <t>EPEdaily0532023</t>
  </si>
  <si>
    <t>EPEdaily0542023</t>
  </si>
  <si>
    <t>EPEdaily0552023</t>
  </si>
  <si>
    <t>EPEdaily0562023</t>
  </si>
  <si>
    <t>EPEdaily0572023</t>
  </si>
  <si>
    <t>EPEdaily0582023</t>
  </si>
  <si>
    <t>EPEdaily0592023</t>
  </si>
  <si>
    <t>EPEdaily0602023</t>
  </si>
  <si>
    <t>EPEdaily0612023</t>
  </si>
  <si>
    <t>EPEdaily0622023</t>
  </si>
  <si>
    <t>EPEdaily0632023</t>
  </si>
  <si>
    <t>EPEdaily0642023</t>
  </si>
  <si>
    <t>EPEdaily0652023</t>
  </si>
  <si>
    <t>EPEdaily0662023</t>
  </si>
  <si>
    <t>EPEdaily0672023</t>
  </si>
  <si>
    <t>EPEdaily0682023</t>
  </si>
  <si>
    <t>EPEdaily0692023</t>
  </si>
  <si>
    <t>EPEdaily0702023</t>
  </si>
  <si>
    <t>EPEdaily0712023</t>
  </si>
  <si>
    <t>EPEdaily0722023</t>
  </si>
  <si>
    <t>EPEdaily0732023</t>
  </si>
  <si>
    <t>EPEdaily0742023</t>
  </si>
  <si>
    <t>EPEdaily0752023</t>
  </si>
  <si>
    <t>EPEdaily0762023</t>
  </si>
  <si>
    <t>EPEdaily0772023</t>
  </si>
  <si>
    <t>EPEdaily0782023</t>
  </si>
  <si>
    <t>EPEdaily0792023</t>
  </si>
  <si>
    <t>EPEdaily0802023</t>
  </si>
  <si>
    <t>EPEdaily0812023</t>
  </si>
  <si>
    <t>EPEdaily0822023</t>
  </si>
  <si>
    <t>EPEdaily0832023</t>
  </si>
  <si>
    <t>EPEdaily0842023</t>
  </si>
  <si>
    <t>EPEdaily0852023</t>
  </si>
  <si>
    <t>EPEdaily0862023</t>
  </si>
  <si>
    <t>EPEdaily0872023</t>
  </si>
  <si>
    <t>EPEdaily0882023</t>
  </si>
  <si>
    <t>EPEdaily0892023</t>
  </si>
  <si>
    <t>EPEdaily0902023</t>
  </si>
  <si>
    <t>EPEdaily0912023</t>
  </si>
  <si>
    <t>EPEdaily0922023</t>
  </si>
  <si>
    <t>EPEdaily0932023</t>
  </si>
  <si>
    <t>EPEdaily0942023</t>
  </si>
  <si>
    <t>EPEdaily0952023</t>
  </si>
  <si>
    <t>EPEdaily0962023</t>
  </si>
  <si>
    <t>EPEdaily0972023</t>
  </si>
  <si>
    <t>EPEdaily0982023</t>
  </si>
  <si>
    <t>EPEdaily0992023</t>
  </si>
  <si>
    <t>EPEdaily1002023</t>
  </si>
  <si>
    <t>EPEdaily1012023</t>
  </si>
  <si>
    <t>EPEdaily1022023</t>
  </si>
  <si>
    <t>EPEdaily1032023</t>
  </si>
  <si>
    <t>EPEdaily1042023</t>
  </si>
  <si>
    <t>EPEdaily1052023</t>
  </si>
  <si>
    <t>EPEdaily1062023</t>
  </si>
  <si>
    <t>EPEdaily1072023</t>
  </si>
  <si>
    <t>EPEdaily1082023</t>
  </si>
  <si>
    <t>EPEdaily1092023</t>
  </si>
  <si>
    <t>EPEdaily1102023</t>
  </si>
  <si>
    <t>EPEdaily1112023</t>
  </si>
  <si>
    <t>EPEdaily1122023</t>
  </si>
  <si>
    <t>EPEdaily1132023</t>
  </si>
  <si>
    <t>EPEdaily1142023</t>
  </si>
  <si>
    <t>EPEdaily1152023</t>
  </si>
  <si>
    <t>EPEdaily1162023</t>
  </si>
  <si>
    <t>EPEdaily1172023</t>
  </si>
  <si>
    <t>EPEdaily1182023</t>
  </si>
  <si>
    <t>EPEdaily1192023</t>
  </si>
  <si>
    <t>EPEdaily1202023</t>
  </si>
  <si>
    <t>EPEdaily1212023</t>
  </si>
  <si>
    <t>EPEdaily1222023</t>
  </si>
  <si>
    <t>EPEdaily1232023</t>
  </si>
  <si>
    <t>EPEdaily1242023</t>
  </si>
  <si>
    <t>EPEdaily1252023</t>
  </si>
  <si>
    <t>EPEdaily1262023</t>
  </si>
  <si>
    <t>EPEdaily1272023</t>
  </si>
  <si>
    <t>EPEdaily1282023</t>
  </si>
  <si>
    <t>EPEdaily1292023</t>
  </si>
  <si>
    <t>EPEdaily1302023</t>
  </si>
  <si>
    <t>EPEdaily1312023</t>
  </si>
  <si>
    <t>EPEdaily1322023</t>
  </si>
  <si>
    <t>EPEdaily1332023</t>
  </si>
  <si>
    <t>EPEdaily1342023</t>
  </si>
  <si>
    <t>EPEdaily1352023</t>
  </si>
  <si>
    <t>EPEdaily1362023</t>
  </si>
  <si>
    <t>EPEdaily1372023</t>
  </si>
  <si>
    <t>EPEdaily1382023</t>
  </si>
  <si>
    <t>EPEdaily1392023</t>
  </si>
  <si>
    <t>EPEdaily1402023</t>
  </si>
  <si>
    <t>EPEdaily1412023</t>
  </si>
  <si>
    <t>EPEdaily1422023</t>
  </si>
  <si>
    <t>EPEdaily1432023</t>
  </si>
  <si>
    <t>EPEdaily1442023</t>
  </si>
  <si>
    <t>EPEdaily1452023</t>
  </si>
  <si>
    <t>EPEdaily1462023</t>
  </si>
  <si>
    <t>EPEdaily1472023</t>
  </si>
  <si>
    <t>EPEdaily1482023</t>
  </si>
  <si>
    <t>EPEdaily1492023</t>
  </si>
  <si>
    <t>EPEdaily1502023</t>
  </si>
  <si>
    <t>EPEdaily1512023</t>
  </si>
  <si>
    <t>EPEdaily1522023</t>
  </si>
  <si>
    <t>EPEdaily1532023</t>
  </si>
  <si>
    <t>EPEdaily1542023</t>
  </si>
  <si>
    <t>EPEdaily1552023</t>
  </si>
  <si>
    <t>EPEdaily1562023</t>
  </si>
  <si>
    <t>EPEdaily1572023</t>
  </si>
  <si>
    <t>EPEdaily1582023</t>
  </si>
  <si>
    <t>EPEdaily1592023</t>
  </si>
  <si>
    <t>EPEdaily1602023</t>
  </si>
  <si>
    <t>EPEdaily1612023</t>
  </si>
  <si>
    <t>EPEdaily1622023</t>
  </si>
  <si>
    <t>EPEdaily1632023</t>
  </si>
  <si>
    <t>EPEdaily1642023</t>
  </si>
  <si>
    <t>EPEdaily1652023</t>
  </si>
  <si>
    <t>EPEdaily1662023</t>
  </si>
  <si>
    <t>EPEdaily1672023</t>
  </si>
  <si>
    <t>EPEdaily1682023</t>
  </si>
  <si>
    <t>EPEdaily1692023</t>
  </si>
  <si>
    <t>EPEdaily1702023</t>
  </si>
  <si>
    <t>EPEdaily1712023</t>
  </si>
  <si>
    <t>EPEdaily1722023</t>
  </si>
  <si>
    <t>EPEdaily1732023</t>
  </si>
  <si>
    <t>EPEdaily1742023</t>
  </si>
  <si>
    <t>EPEdaily1752023</t>
  </si>
  <si>
    <t>EPEdaily1762023</t>
  </si>
  <si>
    <t>EPEdaily1772023</t>
  </si>
  <si>
    <t>EPEdaily1782023</t>
  </si>
  <si>
    <t>EPEdaily1792023</t>
  </si>
  <si>
    <t>EPEdaily1802023</t>
  </si>
  <si>
    <t>EPEdaily1812023</t>
  </si>
  <si>
    <t>EPEdaily1822023</t>
  </si>
  <si>
    <t>EPEdaily1832023</t>
  </si>
  <si>
    <t>EPEdaily1842023</t>
  </si>
  <si>
    <t>EPEdaily1852023</t>
  </si>
  <si>
    <t>EPEdaily1862023</t>
  </si>
  <si>
    <t>EPEdaily1872023</t>
  </si>
  <si>
    <t>EPEdaily1882023</t>
  </si>
  <si>
    <t>EPEdaily1892023</t>
  </si>
  <si>
    <t>EPEdaily1902023</t>
  </si>
  <si>
    <t>EPEdaily1912023</t>
  </si>
  <si>
    <t>EPEdaily1922023</t>
  </si>
  <si>
    <t>EPEdaily1932023</t>
  </si>
  <si>
    <t>EPEdaily1942023</t>
  </si>
  <si>
    <t>EPEdaily1952023</t>
  </si>
  <si>
    <t>EPEdaily1962023</t>
  </si>
  <si>
    <t>EPEdaily1972023</t>
  </si>
  <si>
    <t>EPEdaily1982023</t>
  </si>
  <si>
    <t>EPEdaily1992023</t>
  </si>
  <si>
    <t>EPEdaily2002023</t>
  </si>
  <si>
    <t>EPEdaily2012023</t>
  </si>
  <si>
    <t>EPEdaily2022023</t>
  </si>
  <si>
    <t>EPEdaily2032023</t>
  </si>
  <si>
    <t>EPEdaily2042023</t>
  </si>
  <si>
    <t>EPEdaily2052023</t>
  </si>
  <si>
    <t>EPEdaily2062023</t>
  </si>
  <si>
    <t>EPEdaily2072023</t>
  </si>
  <si>
    <t>EPEdaily2082023</t>
  </si>
  <si>
    <t>EPEdaily2092023</t>
  </si>
  <si>
    <t>EPEdaily2102023</t>
  </si>
  <si>
    <t>EPEdaily2112023</t>
  </si>
  <si>
    <t>EPEdaily2122023</t>
  </si>
  <si>
    <t>EPEdaily2132023</t>
  </si>
  <si>
    <t>EPEdaily2142023</t>
  </si>
  <si>
    <t>EPEdaily2152023</t>
  </si>
  <si>
    <t>EPEdaily2162023</t>
  </si>
  <si>
    <t>EPEdaily2172023</t>
  </si>
  <si>
    <t>EPEdaily2182023</t>
  </si>
  <si>
    <t>EPEdaily2192023</t>
  </si>
  <si>
    <t>EPEdaily2202023</t>
  </si>
  <si>
    <t>EPEdaily2212023</t>
  </si>
  <si>
    <t>EPEdaily2222023</t>
  </si>
  <si>
    <t>EPEdaily2232023</t>
  </si>
  <si>
    <t>EPEdaily2242023</t>
  </si>
  <si>
    <t>EPEdaily2252023</t>
  </si>
  <si>
    <t>EPEdaily2262023</t>
  </si>
  <si>
    <t>EPEdaily2272023</t>
  </si>
  <si>
    <t>EPEdaily2282023</t>
  </si>
  <si>
    <t>EPEdaily2292023</t>
  </si>
  <si>
    <t>EPEdaily2302023</t>
  </si>
  <si>
    <t>EPEdaily2312023</t>
  </si>
  <si>
    <t>EPEdaily2322023</t>
  </si>
  <si>
    <t>EPEdaily2332023</t>
  </si>
  <si>
    <t>EPEdaily2342023</t>
  </si>
  <si>
    <t>EPEdaily2352023</t>
  </si>
  <si>
    <t>EPEdaily2362023</t>
  </si>
  <si>
    <t>EPEdaily2372023</t>
  </si>
  <si>
    <t>EPEdaily2382023</t>
  </si>
  <si>
    <t>EPEdaily2392023</t>
  </si>
  <si>
    <t>EPEdaily2402023</t>
  </si>
  <si>
    <t>EPEdaily2412023</t>
  </si>
  <si>
    <t>EPEdaily2422023</t>
  </si>
  <si>
    <t>EPEdaily2432023</t>
  </si>
  <si>
    <t>EPEdaily2442023</t>
  </si>
  <si>
    <t>EPEdaily2452023</t>
  </si>
  <si>
    <t>EPEdaily2462023</t>
  </si>
  <si>
    <t>EPEdaily2472023</t>
  </si>
  <si>
    <t>EPEdaily2482023</t>
  </si>
  <si>
    <t>EPEdaily2492023</t>
  </si>
  <si>
    <t>EPEdaily2502023</t>
  </si>
  <si>
    <t>EPEdaily2512023</t>
  </si>
  <si>
    <t>EPEdaily2522023</t>
  </si>
  <si>
    <t>EPEdaily2532023</t>
  </si>
  <si>
    <t>EPEdaily2542023</t>
  </si>
  <si>
    <t>EPEdaily2552023</t>
  </si>
  <si>
    <t>EPEdaily2562023</t>
  </si>
  <si>
    <t>EPEdaily2572023</t>
  </si>
  <si>
    <t>EPEdaily2582023</t>
  </si>
  <si>
    <t>EPEdaily2592023</t>
  </si>
  <si>
    <t>EPEdaily2602023</t>
  </si>
  <si>
    <t>EPEdaily2612023</t>
  </si>
  <si>
    <t>EPEdaily2622023</t>
  </si>
  <si>
    <t>EPEdaily2632023</t>
  </si>
  <si>
    <t>EPEdaily2642023</t>
  </si>
  <si>
    <t>EPEdaily2652023</t>
  </si>
  <si>
    <t>EPEdaily2662023</t>
  </si>
  <si>
    <t>EPEdaily2672023</t>
  </si>
  <si>
    <t>EPEdaily2682023</t>
  </si>
  <si>
    <t>EPEdaily2692023</t>
  </si>
  <si>
    <t>EPEdaily2702023</t>
  </si>
  <si>
    <t>EPEdaily2712023</t>
  </si>
  <si>
    <t>EPEdaily2722023</t>
  </si>
  <si>
    <t>EPEdaily2732023</t>
  </si>
  <si>
    <t>EPEdaily2742023</t>
  </si>
  <si>
    <t>EPEdaily2752023</t>
  </si>
  <si>
    <t>EPEdaily2762023</t>
  </si>
  <si>
    <t>EPEdaily2772023</t>
  </si>
  <si>
    <t>EPEdaily2782023</t>
  </si>
  <si>
    <t>EPEdaily2792023</t>
  </si>
  <si>
    <t>EPEdaily2802023</t>
  </si>
  <si>
    <t>EPEdaily2812023</t>
  </si>
  <si>
    <t>EPEdaily2822023</t>
  </si>
  <si>
    <t>EPEdaily2832023</t>
  </si>
  <si>
    <t>EPEdaily2842023</t>
  </si>
  <si>
    <t>EPEdaily2852023</t>
  </si>
  <si>
    <t>EPEdaily2862023</t>
  </si>
  <si>
    <t>EPEdaily2872023</t>
  </si>
  <si>
    <t>EPEdaily2882023</t>
  </si>
  <si>
    <t>EPEdaily2892023</t>
  </si>
  <si>
    <t>EPEdaily2902023</t>
  </si>
  <si>
    <t>EPEdaily2912023</t>
  </si>
  <si>
    <t>EPEdaily2922023</t>
  </si>
  <si>
    <t>EPEdaily2932023</t>
  </si>
  <si>
    <t>EPEdaily2942023</t>
  </si>
  <si>
    <t>EPEdaily2952023</t>
  </si>
  <si>
    <t>EPEdaily2962023</t>
  </si>
  <si>
    <t>EPEdaily2972023</t>
  </si>
  <si>
    <t>EPEdaily2982023</t>
  </si>
  <si>
    <t>EPEdaily2992023</t>
  </si>
  <si>
    <t>EPEdaily3002023</t>
  </si>
  <si>
    <t>EPEdaily3012023</t>
  </si>
  <si>
    <t>EPEdaily3022023</t>
  </si>
  <si>
    <t>EPEdaily3032023</t>
  </si>
  <si>
    <t>EPEdaily3042023</t>
  </si>
  <si>
    <t>EPEdaily3052023</t>
  </si>
  <si>
    <t>EPEdaily3062023</t>
  </si>
  <si>
    <t>EPEdaily3072023</t>
  </si>
  <si>
    <t>EPEdaily3082023</t>
  </si>
  <si>
    <t>EPEdaily3092023</t>
  </si>
  <si>
    <t>EPEdaily3102023</t>
  </si>
  <si>
    <t>EPEdaily3112023</t>
  </si>
  <si>
    <t>EPEdaily3122023</t>
  </si>
  <si>
    <t>EPEdaily3132023</t>
  </si>
  <si>
    <t>EPEdaily3142023</t>
  </si>
  <si>
    <t>EPEdaily3152023</t>
  </si>
  <si>
    <t>EPEdaily3162023</t>
  </si>
  <si>
    <t>EPEdaily3172023</t>
  </si>
  <si>
    <t>EPEdaily3182023</t>
  </si>
  <si>
    <t>EPEdaily3192023</t>
  </si>
  <si>
    <t>EPEdaily3202023</t>
  </si>
  <si>
    <t>EPEdaily3212023</t>
  </si>
  <si>
    <t>EPEdaily3222023</t>
  </si>
  <si>
    <t>EPEdaily3232023</t>
  </si>
  <si>
    <t>EPEdaily3242023</t>
  </si>
  <si>
    <t>EPEdaily3252023</t>
  </si>
  <si>
    <t>EPEdaily3262023</t>
  </si>
  <si>
    <t>EPEdaily3272023</t>
  </si>
  <si>
    <t>EPEdaily3282023</t>
  </si>
  <si>
    <t>EPEdaily3292023</t>
  </si>
  <si>
    <t>EPEdaily3302023</t>
  </si>
  <si>
    <t>EPEdaily3312023</t>
  </si>
  <si>
    <t>EPEdaily3322023</t>
  </si>
  <si>
    <t>EPEdaily3332023</t>
  </si>
  <si>
    <t>EPEdaily3342023</t>
  </si>
  <si>
    <t>EPEdaily3352023</t>
  </si>
  <si>
    <t>EPEdaily3362023</t>
  </si>
  <si>
    <t>EPEdaily3372023</t>
  </si>
  <si>
    <t>EPEdaily3382023</t>
  </si>
  <si>
    <t>EPEdaily3392023</t>
  </si>
  <si>
    <t>EPEdaily3402023</t>
  </si>
  <si>
    <t>EPEdaily3412023</t>
  </si>
  <si>
    <t>EPEdaily3422023</t>
  </si>
  <si>
    <t>EPEdaily3432023</t>
  </si>
  <si>
    <t>EPEdaily3442023</t>
  </si>
  <si>
    <t>EPEdaily3452023</t>
  </si>
  <si>
    <t>EPEdaily3462023</t>
  </si>
  <si>
    <t>EPEdaily3472023</t>
  </si>
  <si>
    <t>EPEdaily3482023</t>
  </si>
  <si>
    <t>EPEdaily3492023</t>
  </si>
  <si>
    <t>EPEdaily3502023</t>
  </si>
  <si>
    <t>EPEdaily3512023</t>
  </si>
  <si>
    <t>EPEdaily3522023</t>
  </si>
  <si>
    <t>EPEdaily3532023</t>
  </si>
  <si>
    <t>EPEdaily3542023</t>
  </si>
  <si>
    <t>EPEdaily3552023</t>
  </si>
  <si>
    <t>EPEdaily3562023</t>
  </si>
  <si>
    <t>EPEdaily3572023</t>
  </si>
  <si>
    <t>EPEdaily3582023</t>
  </si>
  <si>
    <t>EPEdaily3592023</t>
  </si>
  <si>
    <t>EPEdaily3602023</t>
  </si>
  <si>
    <t>EPEdaily3612023</t>
  </si>
  <si>
    <t>EPEdaily3622023</t>
  </si>
  <si>
    <t>EPEdaily3632023</t>
  </si>
  <si>
    <t>EPEdaily3642023</t>
  </si>
  <si>
    <t>EPEdaily3652023</t>
  </si>
  <si>
    <t>EPEdaily0012024</t>
  </si>
  <si>
    <t>EPEdaily0022024</t>
  </si>
  <si>
    <t>EPEdaily0032024</t>
  </si>
  <si>
    <t>EPEdaily0042024</t>
  </si>
  <si>
    <t>EPEdaily0052024</t>
  </si>
  <si>
    <t>EPEdaily0062024</t>
  </si>
  <si>
    <t>EPEdaily0072024</t>
  </si>
  <si>
    <t>EPEdaily0082024</t>
  </si>
  <si>
    <t>EPEdaily0092024</t>
  </si>
  <si>
    <t>EPEdaily0102024</t>
  </si>
  <si>
    <t>EPEdaily0112024</t>
  </si>
  <si>
    <t>EPEdaily0122024</t>
  </si>
  <si>
    <t>EPEdaily0132024</t>
  </si>
  <si>
    <t>EPEdaily0142024</t>
  </si>
  <si>
    <t>EPEdaily0152024</t>
  </si>
  <si>
    <t>EPEdaily0162024</t>
  </si>
  <si>
    <t>EPEdaily0172024</t>
  </si>
  <si>
    <t>EPEdaily0182024</t>
  </si>
  <si>
    <t>EPEdaily0192024</t>
  </si>
  <si>
    <t>EPEdaily0202024</t>
  </si>
  <si>
    <t>EPEdaily0212024</t>
  </si>
  <si>
    <t>EPEdaily0222024</t>
  </si>
  <si>
    <t>EPEdaily0232024</t>
  </si>
  <si>
    <t>EPEdaily0242024</t>
  </si>
  <si>
    <t>EPEdaily0252024</t>
  </si>
  <si>
    <t>EPEdaily0262024</t>
  </si>
  <si>
    <t>EPEdaily0272024</t>
  </si>
  <si>
    <t>EPEdaily0282024</t>
  </si>
  <si>
    <t>EPEdaily0292024</t>
  </si>
  <si>
    <t>EPEdaily0302024</t>
  </si>
  <si>
    <t>EPEdaily0312024</t>
  </si>
  <si>
    <t>EPEdaily0322024</t>
  </si>
  <si>
    <t>EPEdaily0332024</t>
  </si>
  <si>
    <t>EPEdaily0342024</t>
  </si>
  <si>
    <t>EPEdaily0352024</t>
  </si>
  <si>
    <t>EPEdaily0362024</t>
  </si>
  <si>
    <t>EPEdaily0372024</t>
  </si>
  <si>
    <t>EPEdaily0382024</t>
  </si>
  <si>
    <t>EPEdaily0392024</t>
  </si>
  <si>
    <t>EPEdaily0402024</t>
  </si>
  <si>
    <t>EPEdaily0412024</t>
  </si>
  <si>
    <t>EPEdaily0422024</t>
  </si>
  <si>
    <t>EPEdaily0432024</t>
  </si>
  <si>
    <t>EPEdaily0442024</t>
  </si>
  <si>
    <t>EPEdaily0452024</t>
  </si>
  <si>
    <t>EPEdaily0462024</t>
  </si>
  <si>
    <t>EPEdaily0472024</t>
  </si>
  <si>
    <t>EPEdaily0482024</t>
  </si>
  <si>
    <t>EPEdaily0492024</t>
  </si>
  <si>
    <t>EPEdaily0502024</t>
  </si>
  <si>
    <t>EPEdaily0512024</t>
  </si>
  <si>
    <t>EPEdaily0522024</t>
  </si>
  <si>
    <t>EPEdaily0532024</t>
  </si>
  <si>
    <t>EPEdaily0542024</t>
  </si>
  <si>
    <t>EPEdaily0552024</t>
  </si>
  <si>
    <t>EPEdaily0562024</t>
  </si>
  <si>
    <t>EPEdaily0572024</t>
  </si>
  <si>
    <t>EPEdaily0582024</t>
  </si>
  <si>
    <t>EPEdaily0592024</t>
  </si>
  <si>
    <t>EPEdaily0602024</t>
  </si>
  <si>
    <t>EPEdaily0612024</t>
  </si>
  <si>
    <t>EPEdaily0622024</t>
  </si>
  <si>
    <t>EPEdaily0632024</t>
  </si>
  <si>
    <t>EPEdaily0642024</t>
  </si>
  <si>
    <t>EPEdaily0652024</t>
  </si>
  <si>
    <t>EPEdaily0662024</t>
  </si>
  <si>
    <t>EPEdaily0672024</t>
  </si>
  <si>
    <t>EPEdaily0682024</t>
  </si>
  <si>
    <t>EPEdaily0692024</t>
  </si>
  <si>
    <t>EPEdaily0702024</t>
  </si>
  <si>
    <t>EPEdaily0712024</t>
  </si>
  <si>
    <t>EPEdaily0722024</t>
  </si>
  <si>
    <t>EPEdaily0732024</t>
  </si>
  <si>
    <t>EPEdaily0742024</t>
  </si>
  <si>
    <t>EPEdaily0752024</t>
  </si>
  <si>
    <t>EPEdaily0762024</t>
  </si>
  <si>
    <t>EPEdaily0772024</t>
  </si>
  <si>
    <t>EPEdaily0782024</t>
  </si>
  <si>
    <t>EPEdaily0792024</t>
  </si>
  <si>
    <t>EPEdaily0802024</t>
  </si>
  <si>
    <t>EPEdaily0812024</t>
  </si>
  <si>
    <t>EPEdaily0822024</t>
  </si>
  <si>
    <t>EPEdaily0832024</t>
  </si>
  <si>
    <t>EPEdaily0842024</t>
  </si>
  <si>
    <t>EPEdaily0852024</t>
  </si>
  <si>
    <t>EPEdaily0862024</t>
  </si>
  <si>
    <t>EPEdaily0872024</t>
  </si>
  <si>
    <t>EPEdaily0882024</t>
  </si>
  <si>
    <t>EPEdaily0892024</t>
  </si>
  <si>
    <t>EPEdaily0902024</t>
  </si>
  <si>
    <t>EPEdaily0912024</t>
  </si>
  <si>
    <t>EPEdaily0922024</t>
  </si>
  <si>
    <t>EPEdaily0932024</t>
  </si>
  <si>
    <t>EPEdaily0942024</t>
  </si>
  <si>
    <t>EPEdaily0952024</t>
  </si>
  <si>
    <t>EPEdaily0962024</t>
  </si>
  <si>
    <t>EPEdaily0972024</t>
  </si>
  <si>
    <t>EPEdaily0982024</t>
  </si>
  <si>
    <t>EPEdaily0992024</t>
  </si>
  <si>
    <t>EPEdaily1002024</t>
  </si>
  <si>
    <t>EPEdaily1012024</t>
  </si>
  <si>
    <t>EPEdaily1022024</t>
  </si>
  <si>
    <t>EPEdaily1032024</t>
  </si>
  <si>
    <t>EPEdaily1042024</t>
  </si>
  <si>
    <t>EPEdaily1052024</t>
  </si>
  <si>
    <t>EPEdaily1062024</t>
  </si>
  <si>
    <t>EPEdaily1072024</t>
  </si>
  <si>
    <t>EPEdaily1082024</t>
  </si>
  <si>
    <t>EPEdaily1092024</t>
  </si>
  <si>
    <t>EPEdaily1102024</t>
  </si>
  <si>
    <t>EPEdaily1112024</t>
  </si>
  <si>
    <t>EPEdaily1122024</t>
  </si>
  <si>
    <t>EPEdaily1132024</t>
  </si>
  <si>
    <t>EPEdaily1142024</t>
  </si>
  <si>
    <t>EPEdaily1152024</t>
  </si>
  <si>
    <t>EPEdaily1162024</t>
  </si>
  <si>
    <t>EPEdaily1172024</t>
  </si>
  <si>
    <t>EPEdaily1182024</t>
  </si>
  <si>
    <t>EPEdaily1192024</t>
  </si>
  <si>
    <t>EPEdaily1202024</t>
  </si>
  <si>
    <t>EPEdaily1212024</t>
  </si>
  <si>
    <t>EPEdaily1222024</t>
  </si>
  <si>
    <t>EPEdaily1232024</t>
  </si>
  <si>
    <t>EPEdaily1242024</t>
  </si>
  <si>
    <t>EPEdaily1252024</t>
  </si>
  <si>
    <t>EPEdaily1262024</t>
  </si>
  <si>
    <t>EPEdaily1272024</t>
  </si>
  <si>
    <t>EPEdaily1282024</t>
  </si>
  <si>
    <t>EPEdaily1292024</t>
  </si>
  <si>
    <t>EPEdaily1302024</t>
  </si>
  <si>
    <t>EPEdaily1312024</t>
  </si>
  <si>
    <t>EPEdaily1322024</t>
  </si>
  <si>
    <t>EPEdaily1332024</t>
  </si>
  <si>
    <t>EPEdaily1342024</t>
  </si>
  <si>
    <t>EPEdaily1352024</t>
  </si>
  <si>
    <t>EPEdaily1362024</t>
  </si>
  <si>
    <t>EPEdaily1372024</t>
  </si>
  <si>
    <t>EPEdaily1382024</t>
  </si>
  <si>
    <t>EPEdaily1392024</t>
  </si>
  <si>
    <t>EPEdaily1402024</t>
  </si>
  <si>
    <t>EPEdaily1412024</t>
  </si>
  <si>
    <t>EPEdaily1422024</t>
  </si>
  <si>
    <t>EPEdaily1432024</t>
  </si>
  <si>
    <t>EPEdaily1442024</t>
  </si>
  <si>
    <t>EPEdaily1452024</t>
  </si>
  <si>
    <t>EPEdaily1462024</t>
  </si>
  <si>
    <t>EPEdaily1472024</t>
  </si>
  <si>
    <t>EPEdaily1482024</t>
  </si>
  <si>
    <t>EPEdaily1492024</t>
  </si>
  <si>
    <t>EPEdaily1502024</t>
  </si>
  <si>
    <t>EPEdaily1512024</t>
  </si>
  <si>
    <t>EPEdaily1522024</t>
  </si>
  <si>
    <t>EPEdaily1532024</t>
  </si>
  <si>
    <t>EPEdaily1542024</t>
  </si>
  <si>
    <t>EPEdaily1552024</t>
  </si>
  <si>
    <t>EPEdaily1562024</t>
  </si>
  <si>
    <t>EPEdaily1572024</t>
  </si>
  <si>
    <t>EPEdaily1582024</t>
  </si>
  <si>
    <t>EPEdaily1592024</t>
  </si>
  <si>
    <t>EPEdaily1602024</t>
  </si>
  <si>
    <t>EPEdaily1612024</t>
  </si>
  <si>
    <t>EPEdaily1622024</t>
  </si>
  <si>
    <t>EPEdaily1632024</t>
  </si>
  <si>
    <t>EPEdaily1642024</t>
  </si>
  <si>
    <t>EPEdaily1652024</t>
  </si>
  <si>
    <t>EPEdaily1662024</t>
  </si>
  <si>
    <t>EPEdaily1672024</t>
  </si>
  <si>
    <t>EPEdaily1682024</t>
  </si>
  <si>
    <t>EPEdaily1692024</t>
  </si>
  <si>
    <t>EPEdaily1702024</t>
  </si>
  <si>
    <t>EPEdaily1712024</t>
  </si>
  <si>
    <t>EPEdaily1722024</t>
  </si>
  <si>
    <t>EPEdaily1732024</t>
  </si>
  <si>
    <t>EPEdaily1742024</t>
  </si>
  <si>
    <t>EPEdaily1752024</t>
  </si>
  <si>
    <t>EPEdaily1762024</t>
  </si>
  <si>
    <t>EPEdaily1772024</t>
  </si>
  <si>
    <t>EPEdaily1782024</t>
  </si>
  <si>
    <t>EPEdaily1792024</t>
  </si>
  <si>
    <t>EPEdaily1802024</t>
  </si>
  <si>
    <t>EPEdaily1812024</t>
  </si>
  <si>
    <t>EPEdaily1822024</t>
  </si>
  <si>
    <t>EPEdaily1832024</t>
  </si>
  <si>
    <t>EPEdaily1842024</t>
  </si>
  <si>
    <t>EPEdaily1852024</t>
  </si>
  <si>
    <t>EPEdaily1862024</t>
  </si>
  <si>
    <t>EPEdaily1872024</t>
  </si>
  <si>
    <t>EPEdaily1882024</t>
  </si>
  <si>
    <t>EPEdaily1892024</t>
  </si>
  <si>
    <t>EPEdaily1902024</t>
  </si>
  <si>
    <t>EPEdaily1912024</t>
  </si>
  <si>
    <t>EPEdaily1922024</t>
  </si>
  <si>
    <t>EPEdaily1932024</t>
  </si>
  <si>
    <t>EPEdaily1942024</t>
  </si>
  <si>
    <t>EPEdaily1952024</t>
  </si>
  <si>
    <t>EPEdaily1962024</t>
  </si>
  <si>
    <t>EPEdaily1972024</t>
  </si>
  <si>
    <t>EPEdaily1982024</t>
  </si>
  <si>
    <t>EPEdaily1992024</t>
  </si>
  <si>
    <t>EPEdaily2002024</t>
  </si>
  <si>
    <t>EPEdaily2012024</t>
  </si>
  <si>
    <t>EPEdaily2022024</t>
  </si>
  <si>
    <t>EPEdaily2032024</t>
  </si>
  <si>
    <t>EPEdaily2042024</t>
  </si>
  <si>
    <t>EPEdaily205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xr:uid="{00000000-0005-0000-0000-000002000000}"/>
    <cellStyle name="Normal 2" xfId="3" xr:uid="{00000000-0005-0000-0000-000003000000}"/>
    <cellStyle name="Normal 2 2 2 2" xfId="2" xr:uid="{00000000-0005-0000-0000-000004000000}"/>
    <cellStyle name="Normal 2 2 3" xfId="1" xr:uid="{00000000-0005-0000-0000-000005000000}"/>
    <cellStyle name="Normal 3" xfId="4" xr:uid="{00000000-0005-0000-0000-000006000000}"/>
    <cellStyle name="Normal 3 2" xfId="10" xr:uid="{00000000-0005-0000-0000-000007000000}"/>
    <cellStyle name="Normal 3 2 2" xfId="12" xr:uid="{00000000-0005-0000-0000-000008000000}"/>
    <cellStyle name="Normal 3 3" xfId="11" xr:uid="{00000000-0005-0000-0000-000009000000}"/>
    <cellStyle name="Normal 3 3 2" xfId="13" xr:uid="{00000000-0005-0000-0000-00000A000000}"/>
    <cellStyle name="Normal 4" xfId="5" xr:uid="{00000000-0005-0000-0000-00000B000000}"/>
    <cellStyle name="Normal 5" xfId="6" xr:uid="{00000000-0005-0000-0000-00000C000000}"/>
    <cellStyle name="Normal 5 2" xfId="14" xr:uid="{00000000-0005-0000-0000-00000D000000}"/>
    <cellStyle name="Normal 5 2 2" xfId="19" xr:uid="{00000000-0005-0000-0000-00000E000000}"/>
    <cellStyle name="Normal 5 3" xfId="18" xr:uid="{00000000-0005-0000-0000-00000F000000}"/>
    <cellStyle name="Normal 6" xfId="8" xr:uid="{00000000-0005-0000-0000-000010000000}"/>
    <cellStyle name="Normal 7" xfId="9" xr:uid="{00000000-0005-0000-0000-000011000000}"/>
    <cellStyle name="Normal 7 2" xfId="20" xr:uid="{00000000-0005-0000-0000-000012000000}"/>
    <cellStyle name="Normal 8" xfId="15" xr:uid="{00000000-0005-0000-0000-000013000000}"/>
    <cellStyle name="Normal 9" xfId="16" xr:uid="{00000000-0005-0000-0000-000014000000}"/>
  </cellStyles>
  <dxfs count="37">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92D050"/>
        </patternFill>
      </fill>
    </dxf>
    <dxf>
      <fill>
        <patternFill>
          <bgColor rgb="FFA9D08E"/>
        </patternFill>
      </fill>
    </dxf>
    <dxf>
      <fill>
        <patternFill>
          <bgColor rgb="FFC6E0B4"/>
        </patternFill>
      </fill>
    </dxf>
    <dxf>
      <fill>
        <patternFill>
          <bgColor rgb="FFE2EFDA"/>
        </patternFill>
      </fill>
    </dxf>
    <dxf>
      <font>
        <color auto="1"/>
      </font>
      <fill>
        <patternFill>
          <bgColor rgb="FFFFC7CE"/>
        </patternFill>
      </fill>
    </dxf>
    <dxf>
      <fill>
        <patternFill>
          <bgColor rgb="FFFFC000"/>
        </patternFill>
      </fill>
    </dxf>
    <dxf>
      <fill>
        <patternFill>
          <bgColor rgb="FFFFC000"/>
        </patternFill>
      </fill>
    </dxf>
    <dxf>
      <font>
        <color auto="1"/>
      </font>
      <fill>
        <patternFill>
          <bgColor rgb="FFFFC7CE"/>
        </patternFill>
      </fill>
    </dxf>
    <dxf>
      <fill>
        <patternFill>
          <bgColor rgb="FFFFC000"/>
        </patternFill>
      </fill>
    </dxf>
    <dxf>
      <fill>
        <patternFill>
          <bgColor rgb="FFFFC0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FF00"/>
        </patternFill>
      </fill>
    </dxf>
    <dxf>
      <fill>
        <patternFill>
          <bgColor rgb="FFFFC000"/>
        </patternFill>
      </fill>
    </dxf>
    <dxf>
      <fill>
        <patternFill>
          <bgColor rgb="FFFFC0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92</c:f>
          <c:strCache>
            <c:ptCount val="1"/>
            <c:pt idx="0">
              <c:v>Hourly CO2 emissions intensity for consumed electricity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S$3:$AS$26</c:f>
              <c:numCache>
                <c:formatCode>#,##0.00</c:formatCode>
                <c:ptCount val="24"/>
                <c:pt idx="0">
                  <c:v>0.81854270850903399</c:v>
                </c:pt>
                <c:pt idx="1">
                  <c:v>0.79381658570209401</c:v>
                </c:pt>
                <c:pt idx="2">
                  <c:v>0.78834055036267325</c:v>
                </c:pt>
                <c:pt idx="3">
                  <c:v>0.75716721598621428</c:v>
                </c:pt>
                <c:pt idx="4">
                  <c:v>0.79474453963762715</c:v>
                </c:pt>
                <c:pt idx="5">
                  <c:v>0.85620815976913689</c:v>
                </c:pt>
                <c:pt idx="6">
                  <c:v>0.74775657145806385</c:v>
                </c:pt>
                <c:pt idx="7">
                  <c:v>0.67270471260666209</c:v>
                </c:pt>
                <c:pt idx="8">
                  <c:v>0.67072267940841168</c:v>
                </c:pt>
                <c:pt idx="9">
                  <c:v>0.67346991785313637</c:v>
                </c:pt>
                <c:pt idx="10">
                  <c:v>0.67989696175929626</c:v>
                </c:pt>
                <c:pt idx="11">
                  <c:v>0.6913449939689108</c:v>
                </c:pt>
                <c:pt idx="12">
                  <c:v>0.70209653224330226</c:v>
                </c:pt>
                <c:pt idx="13">
                  <c:v>0.70849911238968455</c:v>
                </c:pt>
                <c:pt idx="14">
                  <c:v>0.71656356241430952</c:v>
                </c:pt>
                <c:pt idx="15">
                  <c:v>0.73331837325708404</c:v>
                </c:pt>
                <c:pt idx="16">
                  <c:v>0.74069539181307276</c:v>
                </c:pt>
                <c:pt idx="17">
                  <c:v>0.73996383339359506</c:v>
                </c:pt>
                <c:pt idx="18">
                  <c:v>0.77802379790822396</c:v>
                </c:pt>
                <c:pt idx="19">
                  <c:v>0.81898223844385554</c:v>
                </c:pt>
                <c:pt idx="20">
                  <c:v>0.80971165370181875</c:v>
                </c:pt>
                <c:pt idx="21">
                  <c:v>0.83218233308462142</c:v>
                </c:pt>
                <c:pt idx="22">
                  <c:v>0.85609318212248142</c:v>
                </c:pt>
                <c:pt idx="23">
                  <c:v>0.79789654684500089</c:v>
                </c:pt>
              </c:numCache>
            </c:numRef>
          </c:val>
          <c:extLst>
            <c:ext xmlns:c16="http://schemas.microsoft.com/office/drawing/2014/chart" uri="{C3380CC4-5D6E-409C-BE32-E72D297353CC}">
              <c16:uniqueId val="{00000000-A94B-485E-9DC3-DE16C85F4E6F}"/>
            </c:ext>
          </c:extLst>
        </c:ser>
        <c:ser>
          <c:idx val="3"/>
          <c:order val="3"/>
          <c:tx>
            <c:strRef>
              <c:f>'Hourly Charts'!$AT$2</c:f>
              <c:strCache>
                <c:ptCount val="1"/>
                <c:pt idx="0">
                  <c:v>Range for 
7/13/2024 to 7/19/2024</c:v>
                </c:pt>
              </c:strCache>
            </c:strRef>
          </c:tx>
          <c:spPr>
            <a:solidFill>
              <a:schemeClr val="bg1">
                <a:lumMod val="95000"/>
              </a:schemeClr>
            </a:solidFill>
            <a:ln>
              <a:noFill/>
            </a:ln>
            <a:effectLst/>
          </c:spPr>
          <c:invertIfNegative val="0"/>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T$3:$AT$26</c:f>
              <c:numCache>
                <c:formatCode>#,##0.00</c:formatCode>
                <c:ptCount val="24"/>
                <c:pt idx="0">
                  <c:v>0.14216072414361303</c:v>
                </c:pt>
                <c:pt idx="1">
                  <c:v>0.17278198853494287</c:v>
                </c:pt>
                <c:pt idx="2">
                  <c:v>0.17757005255253977</c:v>
                </c:pt>
                <c:pt idx="3">
                  <c:v>0.22239885719229913</c:v>
                </c:pt>
                <c:pt idx="4">
                  <c:v>0.19269853809567705</c:v>
                </c:pt>
                <c:pt idx="5">
                  <c:v>0.14310930816750411</c:v>
                </c:pt>
                <c:pt idx="6">
                  <c:v>0.14184354910972963</c:v>
                </c:pt>
                <c:pt idx="7">
                  <c:v>0.14060648132352738</c:v>
                </c:pt>
                <c:pt idx="8">
                  <c:v>7.5961299666907789E-2</c:v>
                </c:pt>
                <c:pt idx="9">
                  <c:v>6.5843766997308206E-2</c:v>
                </c:pt>
                <c:pt idx="10">
                  <c:v>8.2269822807903847E-2</c:v>
                </c:pt>
                <c:pt idx="11">
                  <c:v>8.8801985149599472E-2</c:v>
                </c:pt>
                <c:pt idx="12">
                  <c:v>0.10549824037074063</c:v>
                </c:pt>
                <c:pt idx="13">
                  <c:v>7.7421593423424584E-2</c:v>
                </c:pt>
                <c:pt idx="14">
                  <c:v>9.4265058528989254E-2</c:v>
                </c:pt>
                <c:pt idx="15">
                  <c:v>8.7086355849824493E-2</c:v>
                </c:pt>
                <c:pt idx="16">
                  <c:v>9.6819122371662014E-2</c:v>
                </c:pt>
                <c:pt idx="17">
                  <c:v>0.13785271295663981</c:v>
                </c:pt>
                <c:pt idx="18">
                  <c:v>0.11111626506959582</c:v>
                </c:pt>
                <c:pt idx="19">
                  <c:v>9.2996684708863908E-2</c:v>
                </c:pt>
                <c:pt idx="20">
                  <c:v>0.15401812488276567</c:v>
                </c:pt>
                <c:pt idx="21">
                  <c:v>0.14478411631261723</c:v>
                </c:pt>
                <c:pt idx="22">
                  <c:v>0.14599354160678535</c:v>
                </c:pt>
                <c:pt idx="23">
                  <c:v>0.19413749098656918</c:v>
                </c:pt>
              </c:numCache>
            </c:numRef>
          </c:val>
          <c:extLs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52514880"/>
        <c:axId val="-52511616"/>
      </c:barChart>
      <c:lineChart>
        <c:grouping val="standard"/>
        <c:varyColors val="0"/>
        <c:ser>
          <c:idx val="1"/>
          <c:order val="0"/>
          <c:tx>
            <c:strRef>
              <c:f>'Hourly Charts'!$AR$2</c:f>
              <c:strCache>
                <c:ptCount val="1"/>
                <c:pt idx="0">
                  <c:v>Average for 
7/13/2024 to 7/19/2024</c:v>
                </c:pt>
              </c:strCache>
            </c:strRef>
          </c:tx>
          <c:spPr>
            <a:ln w="28575" cap="rnd">
              <a:solidFill>
                <a:schemeClr val="bg1">
                  <a:lumMod val="65000"/>
                </a:schemeClr>
              </a:solidFill>
              <a:round/>
            </a:ln>
            <a:effectLst/>
          </c:spPr>
          <c:marker>
            <c:symbol val="none"/>
          </c:marker>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R$3:$AR$26</c:f>
              <c:numCache>
                <c:formatCode>#,##0.00</c:formatCode>
                <c:ptCount val="24"/>
                <c:pt idx="0">
                  <c:v>0.89469278821036191</c:v>
                </c:pt>
                <c:pt idx="1">
                  <c:v>0.89009742818867477</c:v>
                </c:pt>
                <c:pt idx="2">
                  <c:v>0.88948764067835562</c:v>
                </c:pt>
                <c:pt idx="3">
                  <c:v>0.88451295916738049</c:v>
                </c:pt>
                <c:pt idx="4">
                  <c:v>0.90092207800789981</c:v>
                </c:pt>
                <c:pt idx="5">
                  <c:v>0.914917096263275</c:v>
                </c:pt>
                <c:pt idx="6">
                  <c:v>0.8083637265683451</c:v>
                </c:pt>
                <c:pt idx="7">
                  <c:v>0.72845245238224787</c:v>
                </c:pt>
                <c:pt idx="8">
                  <c:v>0.70260187003511076</c:v>
                </c:pt>
                <c:pt idx="9">
                  <c:v>0.70045531076673306</c:v>
                </c:pt>
                <c:pt idx="10">
                  <c:v>0.71218225279163094</c:v>
                </c:pt>
                <c:pt idx="11">
                  <c:v>0.7270459400593422</c:v>
                </c:pt>
                <c:pt idx="12">
                  <c:v>0.73367956452548533</c:v>
                </c:pt>
                <c:pt idx="13">
                  <c:v>0.74485442091391241</c:v>
                </c:pt>
                <c:pt idx="14">
                  <c:v>0.75969389569521184</c:v>
                </c:pt>
                <c:pt idx="15">
                  <c:v>0.77535586980814808</c:v>
                </c:pt>
                <c:pt idx="16">
                  <c:v>0.78321789078038517</c:v>
                </c:pt>
                <c:pt idx="17">
                  <c:v>0.79463922311339408</c:v>
                </c:pt>
                <c:pt idx="18">
                  <c:v>0.83267258205665629</c:v>
                </c:pt>
                <c:pt idx="19">
                  <c:v>0.86790236843580237</c:v>
                </c:pt>
                <c:pt idx="20">
                  <c:v>0.88426860082638259</c:v>
                </c:pt>
                <c:pt idx="21">
                  <c:v>0.89775634545013105</c:v>
                </c:pt>
                <c:pt idx="22">
                  <c:v>0.92979025108837909</c:v>
                </c:pt>
                <c:pt idx="23">
                  <c:v>0.91826116704184402</c:v>
                </c:pt>
              </c:numCache>
            </c:numRef>
          </c:val>
          <c:smooth val="0"/>
          <c:extLst>
            <c:ext xmlns:c16="http://schemas.microsoft.com/office/drawing/2014/chart" uri="{C3380CC4-5D6E-409C-BE32-E72D297353CC}">
              <c16:uniqueId val="{00000002-A94B-485E-9DC3-DE16C85F4E6F}"/>
            </c:ext>
          </c:extLst>
        </c:ser>
        <c:ser>
          <c:idx val="0"/>
          <c:order val="1"/>
          <c:tx>
            <c:strRef>
              <c:f>'Hourly Charts'!$AQ$2</c:f>
              <c:strCache>
                <c:ptCount val="1"/>
                <c:pt idx="0">
                  <c:v>7/20/2024</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Q$3:$AQ$26</c:f>
              <c:numCache>
                <c:formatCode>#,##0.00</c:formatCode>
                <c:ptCount val="24"/>
                <c:pt idx="0">
                  <c:v>0.98493423251135004</c:v>
                </c:pt>
                <c:pt idx="1">
                  <c:v>1.0058296487405556</c:v>
                </c:pt>
                <c:pt idx="2">
                  <c:v>0.97859380877305624</c:v>
                </c:pt>
                <c:pt idx="3">
                  <c:v>0.95555242730600798</c:v>
                </c:pt>
                <c:pt idx="4">
                  <c:v>0.95875061737746337</c:v>
                </c:pt>
                <c:pt idx="5">
                  <c:v>0.97191242601136196</c:v>
                </c:pt>
                <c:pt idx="6">
                  <c:v>0.87134263864654393</c:v>
                </c:pt>
                <c:pt idx="7">
                  <c:v>0.78378875036032281</c:v>
                </c:pt>
                <c:pt idx="8">
                  <c:v>0.73296038670595576</c:v>
                </c:pt>
                <c:pt idx="9">
                  <c:v>0.73519564370381052</c:v>
                </c:pt>
                <c:pt idx="10">
                  <c:v>0.74543025249747374</c:v>
                </c:pt>
                <c:pt idx="11">
                  <c:v>0.77376354432072469</c:v>
                </c:pt>
                <c:pt idx="12">
                  <c:v>0.80707039640534695</c:v>
                </c:pt>
                <c:pt idx="13">
                  <c:v>0.82496126214913024</c:v>
                </c:pt>
                <c:pt idx="14">
                  <c:v>0.82004638868188173</c:v>
                </c:pt>
                <c:pt idx="15">
                  <c:v>0.80166742662600587</c:v>
                </c:pt>
                <c:pt idx="16">
                  <c:v>0.80625866651290823</c:v>
                </c:pt>
                <c:pt idx="17">
                  <c:v>0.84326596877163784</c:v>
                </c:pt>
                <c:pt idx="18">
                  <c:v>0.83254516839558679</c:v>
                </c:pt>
                <c:pt idx="19">
                  <c:v>0.84816468364733477</c:v>
                </c:pt>
                <c:pt idx="20">
                  <c:v>0.86482907351886107</c:v>
                </c:pt>
                <c:pt idx="21">
                  <c:v>0.93193562215981818</c:v>
                </c:pt>
                <c:pt idx="22">
                  <c:v>1.0132938095100752</c:v>
                </c:pt>
                <c:pt idx="23">
                  <c:v>1.0319839866592107</c:v>
                </c:pt>
              </c:numCache>
            </c:numRef>
          </c:val>
          <c:smooth val="0"/>
          <c:extLs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52514880"/>
        <c:axId val="-52511616"/>
      </c:lineChart>
      <c:catAx>
        <c:axId val="-5251488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1616"/>
        <c:crosses val="autoZero"/>
        <c:auto val="0"/>
        <c:lblAlgn val="ctr"/>
        <c:lblOffset val="100"/>
        <c:tickMarkSkip val="1"/>
        <c:noMultiLvlLbl val="0"/>
      </c:catAx>
      <c:valAx>
        <c:axId val="-525116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488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36</c:f>
          <c:strCache>
            <c:ptCount val="1"/>
            <c:pt idx="0">
              <c:v>Hourly electricity interchange with neigboring regions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5"/>
          <c:order val="0"/>
          <c:tx>
            <c:strRef>
              <c:f>'Hourly Charts'!$R$2</c:f>
              <c:strCache>
                <c:ptCount val="1"/>
                <c:pt idx="0">
                  <c:v>TEPC</c:v>
                </c:pt>
              </c:strCache>
            </c:strRef>
          </c:tx>
          <c:spPr>
            <a:solidFill>
              <a:schemeClr val="accent3"/>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R$3:$R$362</c:f>
              <c:numCache>
                <c:formatCode>General</c:formatCode>
                <c:ptCount val="360"/>
                <c:pt idx="0">
                  <c:v>203</c:v>
                </c:pt>
                <c:pt idx="1">
                  <c:v>334</c:v>
                </c:pt>
                <c:pt idx="2">
                  <c:v>397</c:v>
                </c:pt>
                <c:pt idx="3">
                  <c:v>423</c:v>
                </c:pt>
                <c:pt idx="4">
                  <c:v>420</c:v>
                </c:pt>
                <c:pt idx="5">
                  <c:v>409</c:v>
                </c:pt>
                <c:pt idx="6">
                  <c:v>347</c:v>
                </c:pt>
                <c:pt idx="7">
                  <c:v>184</c:v>
                </c:pt>
                <c:pt idx="8">
                  <c:v>8</c:v>
                </c:pt>
                <c:pt idx="9">
                  <c:v>-5</c:v>
                </c:pt>
                <c:pt idx="10">
                  <c:v>-31</c:v>
                </c:pt>
                <c:pt idx="11">
                  <c:v>17</c:v>
                </c:pt>
                <c:pt idx="12">
                  <c:v>48</c:v>
                </c:pt>
                <c:pt idx="13">
                  <c:v>-52</c:v>
                </c:pt>
                <c:pt idx="14">
                  <c:v>-72</c:v>
                </c:pt>
                <c:pt idx="15">
                  <c:v>-92</c:v>
                </c:pt>
                <c:pt idx="16">
                  <c:v>-22</c:v>
                </c:pt>
                <c:pt idx="17">
                  <c:v>64</c:v>
                </c:pt>
                <c:pt idx="18">
                  <c:v>189</c:v>
                </c:pt>
                <c:pt idx="19">
                  <c:v>245</c:v>
                </c:pt>
                <c:pt idx="20">
                  <c:v>266</c:v>
                </c:pt>
                <c:pt idx="21">
                  <c:v>265</c:v>
                </c:pt>
                <c:pt idx="22">
                  <c:v>308</c:v>
                </c:pt>
                <c:pt idx="23">
                  <c:v>216</c:v>
                </c:pt>
                <c:pt idx="24">
                  <c:v>225</c:v>
                </c:pt>
                <c:pt idx="25">
                  <c:v>221</c:v>
                </c:pt>
                <c:pt idx="26">
                  <c:v>217</c:v>
                </c:pt>
                <c:pt idx="27">
                  <c:v>220</c:v>
                </c:pt>
                <c:pt idx="28">
                  <c:v>206</c:v>
                </c:pt>
                <c:pt idx="29">
                  <c:v>239</c:v>
                </c:pt>
                <c:pt idx="30">
                  <c:v>173</c:v>
                </c:pt>
                <c:pt idx="31">
                  <c:v>59</c:v>
                </c:pt>
                <c:pt idx="32">
                  <c:v>13</c:v>
                </c:pt>
                <c:pt idx="33">
                  <c:v>-53</c:v>
                </c:pt>
                <c:pt idx="34">
                  <c:v>-62</c:v>
                </c:pt>
                <c:pt idx="35">
                  <c:v>-61</c:v>
                </c:pt>
                <c:pt idx="36">
                  <c:v>-16</c:v>
                </c:pt>
                <c:pt idx="37">
                  <c:v>-115</c:v>
                </c:pt>
                <c:pt idx="38">
                  <c:v>-217</c:v>
                </c:pt>
                <c:pt idx="39">
                  <c:v>-299</c:v>
                </c:pt>
                <c:pt idx="40">
                  <c:v>-227</c:v>
                </c:pt>
                <c:pt idx="41">
                  <c:v>-107</c:v>
                </c:pt>
                <c:pt idx="42">
                  <c:v>-100</c:v>
                </c:pt>
                <c:pt idx="43">
                  <c:v>-47</c:v>
                </c:pt>
                <c:pt idx="44">
                  <c:v>-40</c:v>
                </c:pt>
                <c:pt idx="45">
                  <c:v>-32</c:v>
                </c:pt>
                <c:pt idx="46">
                  <c:v>125</c:v>
                </c:pt>
                <c:pt idx="47">
                  <c:v>145</c:v>
                </c:pt>
                <c:pt idx="48">
                  <c:v>229</c:v>
                </c:pt>
                <c:pt idx="49">
                  <c:v>234</c:v>
                </c:pt>
                <c:pt idx="50">
                  <c:v>231</c:v>
                </c:pt>
                <c:pt idx="51">
                  <c:v>196</c:v>
                </c:pt>
                <c:pt idx="52">
                  <c:v>188</c:v>
                </c:pt>
                <c:pt idx="53">
                  <c:v>224</c:v>
                </c:pt>
                <c:pt idx="54">
                  <c:v>122</c:v>
                </c:pt>
                <c:pt idx="55">
                  <c:v>-20</c:v>
                </c:pt>
                <c:pt idx="56">
                  <c:v>-52</c:v>
                </c:pt>
                <c:pt idx="57">
                  <c:v>-83</c:v>
                </c:pt>
                <c:pt idx="58">
                  <c:v>-76</c:v>
                </c:pt>
                <c:pt idx="59">
                  <c:v>-91</c:v>
                </c:pt>
                <c:pt idx="60">
                  <c:v>-97</c:v>
                </c:pt>
                <c:pt idx="61">
                  <c:v>-94</c:v>
                </c:pt>
                <c:pt idx="62">
                  <c:v>-104</c:v>
                </c:pt>
                <c:pt idx="63">
                  <c:v>-142</c:v>
                </c:pt>
                <c:pt idx="64">
                  <c:v>-146</c:v>
                </c:pt>
                <c:pt idx="65">
                  <c:v>-104</c:v>
                </c:pt>
                <c:pt idx="66">
                  <c:v>-118</c:v>
                </c:pt>
                <c:pt idx="67">
                  <c:v>-25</c:v>
                </c:pt>
                <c:pt idx="68">
                  <c:v>70</c:v>
                </c:pt>
                <c:pt idx="69">
                  <c:v>141</c:v>
                </c:pt>
                <c:pt idx="70">
                  <c:v>255</c:v>
                </c:pt>
                <c:pt idx="71">
                  <c:v>223</c:v>
                </c:pt>
                <c:pt idx="72">
                  <c:v>225</c:v>
                </c:pt>
                <c:pt idx="73">
                  <c:v>223</c:v>
                </c:pt>
                <c:pt idx="74">
                  <c:v>236</c:v>
                </c:pt>
                <c:pt idx="75">
                  <c:v>258</c:v>
                </c:pt>
                <c:pt idx="76">
                  <c:v>260</c:v>
                </c:pt>
                <c:pt idx="77">
                  <c:v>266</c:v>
                </c:pt>
                <c:pt idx="78">
                  <c:v>121</c:v>
                </c:pt>
                <c:pt idx="79">
                  <c:v>84</c:v>
                </c:pt>
                <c:pt idx="80">
                  <c:v>125</c:v>
                </c:pt>
                <c:pt idx="81">
                  <c:v>108</c:v>
                </c:pt>
                <c:pt idx="82">
                  <c:v>73</c:v>
                </c:pt>
                <c:pt idx="83">
                  <c:v>136</c:v>
                </c:pt>
                <c:pt idx="84">
                  <c:v>112</c:v>
                </c:pt>
                <c:pt idx="85">
                  <c:v>98</c:v>
                </c:pt>
                <c:pt idx="86">
                  <c:v>41</c:v>
                </c:pt>
                <c:pt idx="87">
                  <c:v>-5</c:v>
                </c:pt>
                <c:pt idx="88">
                  <c:v>-33</c:v>
                </c:pt>
                <c:pt idx="89">
                  <c:v>19</c:v>
                </c:pt>
                <c:pt idx="90">
                  <c:v>38</c:v>
                </c:pt>
                <c:pt idx="91">
                  <c:v>172</c:v>
                </c:pt>
                <c:pt idx="92">
                  <c:v>298</c:v>
                </c:pt>
                <c:pt idx="93">
                  <c:v>288</c:v>
                </c:pt>
                <c:pt idx="94">
                  <c:v>344</c:v>
                </c:pt>
                <c:pt idx="95">
                  <c:v>407</c:v>
                </c:pt>
                <c:pt idx="96">
                  <c:v>418</c:v>
                </c:pt>
                <c:pt idx="97">
                  <c:v>334</c:v>
                </c:pt>
                <c:pt idx="98">
                  <c:v>391</c:v>
                </c:pt>
                <c:pt idx="99">
                  <c:v>386</c:v>
                </c:pt>
                <c:pt idx="100">
                  <c:v>268</c:v>
                </c:pt>
                <c:pt idx="101">
                  <c:v>315</c:v>
                </c:pt>
                <c:pt idx="102">
                  <c:v>309</c:v>
                </c:pt>
                <c:pt idx="103">
                  <c:v>273</c:v>
                </c:pt>
                <c:pt idx="104">
                  <c:v>201</c:v>
                </c:pt>
                <c:pt idx="105">
                  <c:v>93</c:v>
                </c:pt>
                <c:pt idx="106">
                  <c:v>-16</c:v>
                </c:pt>
                <c:pt idx="107">
                  <c:v>-60</c:v>
                </c:pt>
                <c:pt idx="108">
                  <c:v>-82</c:v>
                </c:pt>
                <c:pt idx="109">
                  <c:v>-53</c:v>
                </c:pt>
                <c:pt idx="110">
                  <c:v>-7</c:v>
                </c:pt>
                <c:pt idx="111">
                  <c:v>40</c:v>
                </c:pt>
                <c:pt idx="112">
                  <c:v>-8</c:v>
                </c:pt>
                <c:pt idx="113">
                  <c:v>-15</c:v>
                </c:pt>
                <c:pt idx="114">
                  <c:v>-14</c:v>
                </c:pt>
                <c:pt idx="115">
                  <c:v>69</c:v>
                </c:pt>
                <c:pt idx="116">
                  <c:v>214</c:v>
                </c:pt>
                <c:pt idx="117">
                  <c:v>351</c:v>
                </c:pt>
                <c:pt idx="118">
                  <c:v>442</c:v>
                </c:pt>
                <c:pt idx="119">
                  <c:v>363</c:v>
                </c:pt>
                <c:pt idx="120">
                  <c:v>160</c:v>
                </c:pt>
                <c:pt idx="121">
                  <c:v>193</c:v>
                </c:pt>
                <c:pt idx="122">
                  <c:v>255</c:v>
                </c:pt>
                <c:pt idx="123">
                  <c:v>290</c:v>
                </c:pt>
                <c:pt idx="124">
                  <c:v>346</c:v>
                </c:pt>
                <c:pt idx="125">
                  <c:v>358</c:v>
                </c:pt>
                <c:pt idx="126">
                  <c:v>251</c:v>
                </c:pt>
                <c:pt idx="127">
                  <c:v>257</c:v>
                </c:pt>
                <c:pt idx="128">
                  <c:v>219</c:v>
                </c:pt>
                <c:pt idx="129">
                  <c:v>139</c:v>
                </c:pt>
                <c:pt idx="130">
                  <c:v>28</c:v>
                </c:pt>
                <c:pt idx="131">
                  <c:v>-18</c:v>
                </c:pt>
                <c:pt idx="132">
                  <c:v>-49</c:v>
                </c:pt>
                <c:pt idx="133">
                  <c:v>19</c:v>
                </c:pt>
                <c:pt idx="134">
                  <c:v>-42</c:v>
                </c:pt>
                <c:pt idx="135">
                  <c:v>-33</c:v>
                </c:pt>
                <c:pt idx="136">
                  <c:v>-104</c:v>
                </c:pt>
                <c:pt idx="137">
                  <c:v>-133</c:v>
                </c:pt>
                <c:pt idx="138">
                  <c:v>-210</c:v>
                </c:pt>
                <c:pt idx="139">
                  <c:v>-123</c:v>
                </c:pt>
                <c:pt idx="140">
                  <c:v>1</c:v>
                </c:pt>
                <c:pt idx="141">
                  <c:v>150</c:v>
                </c:pt>
                <c:pt idx="142">
                  <c:v>246</c:v>
                </c:pt>
                <c:pt idx="143">
                  <c:v>350</c:v>
                </c:pt>
                <c:pt idx="144">
                  <c:v>291</c:v>
                </c:pt>
                <c:pt idx="145">
                  <c:v>341</c:v>
                </c:pt>
                <c:pt idx="146">
                  <c:v>327</c:v>
                </c:pt>
                <c:pt idx="147">
                  <c:v>315</c:v>
                </c:pt>
                <c:pt idx="148">
                  <c:v>293</c:v>
                </c:pt>
                <c:pt idx="149">
                  <c:v>288</c:v>
                </c:pt>
                <c:pt idx="150">
                  <c:v>99</c:v>
                </c:pt>
                <c:pt idx="151">
                  <c:v>49</c:v>
                </c:pt>
                <c:pt idx="152">
                  <c:v>101</c:v>
                </c:pt>
                <c:pt idx="153">
                  <c:v>12</c:v>
                </c:pt>
                <c:pt idx="154">
                  <c:v>-71</c:v>
                </c:pt>
                <c:pt idx="155">
                  <c:v>-123</c:v>
                </c:pt>
                <c:pt idx="156">
                  <c:v>-243</c:v>
                </c:pt>
                <c:pt idx="157">
                  <c:v>-359</c:v>
                </c:pt>
                <c:pt idx="158">
                  <c:v>-339</c:v>
                </c:pt>
                <c:pt idx="159">
                  <c:v>-203</c:v>
                </c:pt>
                <c:pt idx="160">
                  <c:v>-205</c:v>
                </c:pt>
                <c:pt idx="161">
                  <c:v>-214</c:v>
                </c:pt>
                <c:pt idx="162">
                  <c:v>-148</c:v>
                </c:pt>
                <c:pt idx="163">
                  <c:v>-73</c:v>
                </c:pt>
                <c:pt idx="164">
                  <c:v>18</c:v>
                </c:pt>
                <c:pt idx="165">
                  <c:v>49</c:v>
                </c:pt>
                <c:pt idx="166">
                  <c:v>133</c:v>
                </c:pt>
                <c:pt idx="167">
                  <c:v>151</c:v>
                </c:pt>
                <c:pt idx="168">
                  <c:v>173</c:v>
                </c:pt>
                <c:pt idx="169">
                  <c:v>114</c:v>
                </c:pt>
                <c:pt idx="170">
                  <c:v>85</c:v>
                </c:pt>
                <c:pt idx="171">
                  <c:v>76</c:v>
                </c:pt>
                <c:pt idx="172">
                  <c:v>22</c:v>
                </c:pt>
                <c:pt idx="173">
                  <c:v>-38</c:v>
                </c:pt>
                <c:pt idx="174">
                  <c:v>-46</c:v>
                </c:pt>
                <c:pt idx="175">
                  <c:v>-155</c:v>
                </c:pt>
                <c:pt idx="176">
                  <c:v>-73</c:v>
                </c:pt>
                <c:pt idx="177">
                  <c:v>-100</c:v>
                </c:pt>
                <c:pt idx="178">
                  <c:v>-152</c:v>
                </c:pt>
                <c:pt idx="179">
                  <c:v>-236</c:v>
                </c:pt>
                <c:pt idx="180">
                  <c:v>-307</c:v>
                </c:pt>
                <c:pt idx="181">
                  <c:v>-272</c:v>
                </c:pt>
                <c:pt idx="182">
                  <c:v>-285</c:v>
                </c:pt>
                <c:pt idx="183">
                  <c:v>-314</c:v>
                </c:pt>
                <c:pt idx="184">
                  <c:v>-280</c:v>
                </c:pt>
                <c:pt idx="185">
                  <c:v>-194</c:v>
                </c:pt>
                <c:pt idx="186">
                  <c:v>-106</c:v>
                </c:pt>
                <c:pt idx="187">
                  <c:v>-192</c:v>
                </c:pt>
                <c:pt idx="188">
                  <c:v>-169</c:v>
                </c:pt>
                <c:pt idx="189">
                  <c:v>-67</c:v>
                </c:pt>
                <c:pt idx="190">
                  <c:v>63</c:v>
                </c:pt>
                <c:pt idx="191">
                  <c:v>117</c:v>
                </c:pt>
                <c:pt idx="192">
                  <c:v>72</c:v>
                </c:pt>
                <c:pt idx="193">
                  <c:v>64</c:v>
                </c:pt>
                <c:pt idx="194">
                  <c:v>66</c:v>
                </c:pt>
                <c:pt idx="195">
                  <c:v>51</c:v>
                </c:pt>
                <c:pt idx="196">
                  <c:v>29</c:v>
                </c:pt>
                <c:pt idx="197">
                  <c:v>-83</c:v>
                </c:pt>
                <c:pt idx="198">
                  <c:v>-118</c:v>
                </c:pt>
                <c:pt idx="199">
                  <c:v>-163</c:v>
                </c:pt>
                <c:pt idx="200">
                  <c:v>-128</c:v>
                </c:pt>
                <c:pt idx="201">
                  <c:v>-200</c:v>
                </c:pt>
                <c:pt idx="202">
                  <c:v>-212</c:v>
                </c:pt>
                <c:pt idx="203">
                  <c:v>-312</c:v>
                </c:pt>
                <c:pt idx="204">
                  <c:v>-245</c:v>
                </c:pt>
                <c:pt idx="205">
                  <c:v>-289</c:v>
                </c:pt>
                <c:pt idx="206">
                  <c:v>-263</c:v>
                </c:pt>
                <c:pt idx="207">
                  <c:v>-285</c:v>
                </c:pt>
                <c:pt idx="208">
                  <c:v>-227</c:v>
                </c:pt>
                <c:pt idx="209">
                  <c:v>-175</c:v>
                </c:pt>
                <c:pt idx="210">
                  <c:v>-126</c:v>
                </c:pt>
                <c:pt idx="211">
                  <c:v>-113</c:v>
                </c:pt>
                <c:pt idx="212">
                  <c:v>-204</c:v>
                </c:pt>
                <c:pt idx="213">
                  <c:v>-79</c:v>
                </c:pt>
                <c:pt idx="214">
                  <c:v>-63</c:v>
                </c:pt>
                <c:pt idx="215">
                  <c:v>-47</c:v>
                </c:pt>
                <c:pt idx="216">
                  <c:v>-57</c:v>
                </c:pt>
                <c:pt idx="217">
                  <c:v>-4</c:v>
                </c:pt>
                <c:pt idx="218">
                  <c:v>10</c:v>
                </c:pt>
                <c:pt idx="219">
                  <c:v>-8</c:v>
                </c:pt>
                <c:pt idx="220">
                  <c:v>-29</c:v>
                </c:pt>
                <c:pt idx="221">
                  <c:v>-158</c:v>
                </c:pt>
                <c:pt idx="222">
                  <c:v>-94</c:v>
                </c:pt>
                <c:pt idx="223">
                  <c:v>-114</c:v>
                </c:pt>
                <c:pt idx="224">
                  <c:v>-141</c:v>
                </c:pt>
                <c:pt idx="225">
                  <c:v>-33</c:v>
                </c:pt>
                <c:pt idx="226">
                  <c:v>-85</c:v>
                </c:pt>
                <c:pt idx="227">
                  <c:v>-86</c:v>
                </c:pt>
                <c:pt idx="228">
                  <c:v>-187</c:v>
                </c:pt>
                <c:pt idx="229">
                  <c:v>-113</c:v>
                </c:pt>
                <c:pt idx="230">
                  <c:v>-37</c:v>
                </c:pt>
                <c:pt idx="231">
                  <c:v>9</c:v>
                </c:pt>
                <c:pt idx="232">
                  <c:v>41</c:v>
                </c:pt>
                <c:pt idx="233">
                  <c:v>-54</c:v>
                </c:pt>
                <c:pt idx="234">
                  <c:v>-110</c:v>
                </c:pt>
                <c:pt idx="235">
                  <c:v>-16</c:v>
                </c:pt>
                <c:pt idx="236">
                  <c:v>101</c:v>
                </c:pt>
                <c:pt idx="237">
                  <c:v>104</c:v>
                </c:pt>
                <c:pt idx="238">
                  <c:v>211</c:v>
                </c:pt>
                <c:pt idx="239">
                  <c:v>317</c:v>
                </c:pt>
                <c:pt idx="240">
                  <c:v>183</c:v>
                </c:pt>
                <c:pt idx="241">
                  <c:v>247</c:v>
                </c:pt>
                <c:pt idx="242">
                  <c:v>319</c:v>
                </c:pt>
                <c:pt idx="243">
                  <c:v>340</c:v>
                </c:pt>
                <c:pt idx="244">
                  <c:v>230</c:v>
                </c:pt>
                <c:pt idx="245">
                  <c:v>124</c:v>
                </c:pt>
                <c:pt idx="246">
                  <c:v>132</c:v>
                </c:pt>
                <c:pt idx="247">
                  <c:v>50</c:v>
                </c:pt>
                <c:pt idx="248">
                  <c:v>65</c:v>
                </c:pt>
                <c:pt idx="249">
                  <c:v>-62</c:v>
                </c:pt>
                <c:pt idx="250">
                  <c:v>-114</c:v>
                </c:pt>
                <c:pt idx="251">
                  <c:v>-49</c:v>
                </c:pt>
                <c:pt idx="252">
                  <c:v>-33</c:v>
                </c:pt>
                <c:pt idx="253">
                  <c:v>-138</c:v>
                </c:pt>
                <c:pt idx="254">
                  <c:v>-263</c:v>
                </c:pt>
                <c:pt idx="255">
                  <c:v>-245</c:v>
                </c:pt>
                <c:pt idx="256">
                  <c:v>-201</c:v>
                </c:pt>
                <c:pt idx="257">
                  <c:v>-197</c:v>
                </c:pt>
                <c:pt idx="258">
                  <c:v>-157</c:v>
                </c:pt>
                <c:pt idx="259">
                  <c:v>-49</c:v>
                </c:pt>
                <c:pt idx="260">
                  <c:v>45</c:v>
                </c:pt>
                <c:pt idx="261">
                  <c:v>2</c:v>
                </c:pt>
                <c:pt idx="262">
                  <c:v>-87</c:v>
                </c:pt>
                <c:pt idx="263">
                  <c:v>22</c:v>
                </c:pt>
                <c:pt idx="264">
                  <c:v>52</c:v>
                </c:pt>
                <c:pt idx="265">
                  <c:v>28</c:v>
                </c:pt>
                <c:pt idx="266">
                  <c:v>2</c:v>
                </c:pt>
                <c:pt idx="267">
                  <c:v>26</c:v>
                </c:pt>
                <c:pt idx="268">
                  <c:v>44</c:v>
                </c:pt>
                <c:pt idx="269">
                  <c:v>80</c:v>
                </c:pt>
                <c:pt idx="270">
                  <c:v>137</c:v>
                </c:pt>
                <c:pt idx="271">
                  <c:v>114</c:v>
                </c:pt>
                <c:pt idx="272">
                  <c:v>46</c:v>
                </c:pt>
                <c:pt idx="273">
                  <c:v>4</c:v>
                </c:pt>
                <c:pt idx="274">
                  <c:v>-63</c:v>
                </c:pt>
                <c:pt idx="275">
                  <c:v>-115</c:v>
                </c:pt>
                <c:pt idx="276">
                  <c:v>-189</c:v>
                </c:pt>
                <c:pt idx="277">
                  <c:v>-309</c:v>
                </c:pt>
                <c:pt idx="278">
                  <c:v>-278</c:v>
                </c:pt>
                <c:pt idx="279">
                  <c:v>-280</c:v>
                </c:pt>
                <c:pt idx="280">
                  <c:v>-99</c:v>
                </c:pt>
                <c:pt idx="281">
                  <c:v>55</c:v>
                </c:pt>
                <c:pt idx="282">
                  <c:v>194</c:v>
                </c:pt>
                <c:pt idx="283">
                  <c:v>233</c:v>
                </c:pt>
                <c:pt idx="284">
                  <c:v>267</c:v>
                </c:pt>
                <c:pt idx="285">
                  <c:v>216</c:v>
                </c:pt>
                <c:pt idx="286">
                  <c:v>208</c:v>
                </c:pt>
                <c:pt idx="287">
                  <c:v>191</c:v>
                </c:pt>
                <c:pt idx="288">
                  <c:v>33</c:v>
                </c:pt>
                <c:pt idx="289">
                  <c:v>70</c:v>
                </c:pt>
                <c:pt idx="290">
                  <c:v>106</c:v>
                </c:pt>
                <c:pt idx="291">
                  <c:v>143</c:v>
                </c:pt>
                <c:pt idx="292">
                  <c:v>174</c:v>
                </c:pt>
                <c:pt idx="293">
                  <c:v>214</c:v>
                </c:pt>
                <c:pt idx="294">
                  <c:v>228</c:v>
                </c:pt>
                <c:pt idx="295">
                  <c:v>179</c:v>
                </c:pt>
                <c:pt idx="296">
                  <c:v>144</c:v>
                </c:pt>
                <c:pt idx="297">
                  <c:v>42</c:v>
                </c:pt>
                <c:pt idx="298">
                  <c:v>-18</c:v>
                </c:pt>
                <c:pt idx="299">
                  <c:v>7</c:v>
                </c:pt>
                <c:pt idx="300">
                  <c:v>-13</c:v>
                </c:pt>
                <c:pt idx="301">
                  <c:v>-102</c:v>
                </c:pt>
                <c:pt idx="302">
                  <c:v>-69</c:v>
                </c:pt>
                <c:pt idx="303">
                  <c:v>-75</c:v>
                </c:pt>
                <c:pt idx="304">
                  <c:v>-67</c:v>
                </c:pt>
                <c:pt idx="305">
                  <c:v>-83</c:v>
                </c:pt>
                <c:pt idx="306">
                  <c:v>-63</c:v>
                </c:pt>
                <c:pt idx="307">
                  <c:v>-6</c:v>
                </c:pt>
                <c:pt idx="308">
                  <c:v>-28</c:v>
                </c:pt>
                <c:pt idx="309">
                  <c:v>72</c:v>
                </c:pt>
                <c:pt idx="310">
                  <c:v>183</c:v>
                </c:pt>
                <c:pt idx="311">
                  <c:v>84</c:v>
                </c:pt>
              </c:numCache>
            </c:numRef>
          </c:val>
          <c:extLst>
            <c:ext xmlns:c16="http://schemas.microsoft.com/office/drawing/2014/chart" uri="{C3380CC4-5D6E-409C-BE32-E72D297353CC}">
              <c16:uniqueId val="{0000000F-CFA5-4001-B98B-4426C76909EA}"/>
            </c:ext>
          </c:extLst>
        </c:ser>
        <c:ser>
          <c:idx val="16"/>
          <c:order val="1"/>
          <c:tx>
            <c:strRef>
              <c:f>'Hourly Charts'!$Q$2</c:f>
              <c:strCache>
                <c:ptCount val="1"/>
                <c:pt idx="0">
                  <c:v>SWPP</c:v>
                </c:pt>
              </c:strCache>
            </c:strRef>
          </c:tx>
          <c:spPr>
            <a:solidFill>
              <a:schemeClr val="accent2"/>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Q$3:$Q$362</c:f>
              <c:numCache>
                <c:formatCode>General</c:formatCode>
                <c:ptCount val="360"/>
                <c:pt idx="0">
                  <c:v>-58</c:v>
                </c:pt>
                <c:pt idx="1">
                  <c:v>-58</c:v>
                </c:pt>
                <c:pt idx="2">
                  <c:v>-57</c:v>
                </c:pt>
                <c:pt idx="3">
                  <c:v>-58</c:v>
                </c:pt>
                <c:pt idx="4">
                  <c:v>-58</c:v>
                </c:pt>
                <c:pt idx="5">
                  <c:v>-58</c:v>
                </c:pt>
                <c:pt idx="6">
                  <c:v>-58</c:v>
                </c:pt>
                <c:pt idx="7">
                  <c:v>-58</c:v>
                </c:pt>
                <c:pt idx="8">
                  <c:v>-58</c:v>
                </c:pt>
                <c:pt idx="9">
                  <c:v>-58</c:v>
                </c:pt>
                <c:pt idx="10">
                  <c:v>-58</c:v>
                </c:pt>
                <c:pt idx="11">
                  <c:v>-58</c:v>
                </c:pt>
                <c:pt idx="12">
                  <c:v>-58</c:v>
                </c:pt>
                <c:pt idx="13">
                  <c:v>-58</c:v>
                </c:pt>
                <c:pt idx="14">
                  <c:v>-57</c:v>
                </c:pt>
                <c:pt idx="15">
                  <c:v>-55</c:v>
                </c:pt>
                <c:pt idx="16">
                  <c:v>-55</c:v>
                </c:pt>
                <c:pt idx="17">
                  <c:v>-56</c:v>
                </c:pt>
                <c:pt idx="18">
                  <c:v>-56</c:v>
                </c:pt>
                <c:pt idx="19">
                  <c:v>-56</c:v>
                </c:pt>
                <c:pt idx="20">
                  <c:v>-55</c:v>
                </c:pt>
                <c:pt idx="21">
                  <c:v>-56</c:v>
                </c:pt>
                <c:pt idx="22">
                  <c:v>-56</c:v>
                </c:pt>
                <c:pt idx="23">
                  <c:v>-55</c:v>
                </c:pt>
                <c:pt idx="24">
                  <c:v>-46</c:v>
                </c:pt>
                <c:pt idx="25">
                  <c:v>-45</c:v>
                </c:pt>
                <c:pt idx="26">
                  <c:v>-46</c:v>
                </c:pt>
                <c:pt idx="27">
                  <c:v>-45</c:v>
                </c:pt>
                <c:pt idx="28">
                  <c:v>-45</c:v>
                </c:pt>
                <c:pt idx="29">
                  <c:v>-45</c:v>
                </c:pt>
                <c:pt idx="30">
                  <c:v>-46</c:v>
                </c:pt>
                <c:pt idx="31">
                  <c:v>-45</c:v>
                </c:pt>
                <c:pt idx="32">
                  <c:v>-45</c:v>
                </c:pt>
                <c:pt idx="33">
                  <c:v>-36</c:v>
                </c:pt>
                <c:pt idx="34">
                  <c:v>-36</c:v>
                </c:pt>
                <c:pt idx="35">
                  <c:v>-36</c:v>
                </c:pt>
                <c:pt idx="36">
                  <c:v>-36</c:v>
                </c:pt>
                <c:pt idx="37">
                  <c:v>-36</c:v>
                </c:pt>
                <c:pt idx="38">
                  <c:v>-36</c:v>
                </c:pt>
                <c:pt idx="39">
                  <c:v>-36</c:v>
                </c:pt>
                <c:pt idx="40">
                  <c:v>-39</c:v>
                </c:pt>
                <c:pt idx="41">
                  <c:v>-43</c:v>
                </c:pt>
                <c:pt idx="42">
                  <c:v>-43</c:v>
                </c:pt>
                <c:pt idx="43">
                  <c:v>-43</c:v>
                </c:pt>
                <c:pt idx="44">
                  <c:v>-43</c:v>
                </c:pt>
                <c:pt idx="45">
                  <c:v>-43</c:v>
                </c:pt>
                <c:pt idx="46">
                  <c:v>-43</c:v>
                </c:pt>
                <c:pt idx="47">
                  <c:v>-42</c:v>
                </c:pt>
                <c:pt idx="48">
                  <c:v>-43</c:v>
                </c:pt>
                <c:pt idx="49">
                  <c:v>-43</c:v>
                </c:pt>
                <c:pt idx="50">
                  <c:v>-43</c:v>
                </c:pt>
                <c:pt idx="51">
                  <c:v>-43</c:v>
                </c:pt>
                <c:pt idx="52">
                  <c:v>-43</c:v>
                </c:pt>
                <c:pt idx="53">
                  <c:v>-43</c:v>
                </c:pt>
                <c:pt idx="54">
                  <c:v>-55</c:v>
                </c:pt>
                <c:pt idx="55">
                  <c:v>-56</c:v>
                </c:pt>
                <c:pt idx="56">
                  <c:v>-56</c:v>
                </c:pt>
                <c:pt idx="57">
                  <c:v>-56</c:v>
                </c:pt>
                <c:pt idx="58">
                  <c:v>-55</c:v>
                </c:pt>
                <c:pt idx="59">
                  <c:v>-50</c:v>
                </c:pt>
                <c:pt idx="60">
                  <c:v>-49</c:v>
                </c:pt>
                <c:pt idx="61">
                  <c:v>-50</c:v>
                </c:pt>
                <c:pt idx="62">
                  <c:v>-49</c:v>
                </c:pt>
                <c:pt idx="63">
                  <c:v>-49</c:v>
                </c:pt>
                <c:pt idx="64">
                  <c:v>-51</c:v>
                </c:pt>
                <c:pt idx="65">
                  <c:v>-56</c:v>
                </c:pt>
                <c:pt idx="66">
                  <c:v>-56</c:v>
                </c:pt>
                <c:pt idx="67">
                  <c:v>-56</c:v>
                </c:pt>
                <c:pt idx="68">
                  <c:v>-55</c:v>
                </c:pt>
                <c:pt idx="69">
                  <c:v>-56</c:v>
                </c:pt>
                <c:pt idx="70">
                  <c:v>-45</c:v>
                </c:pt>
                <c:pt idx="71">
                  <c:v>-45</c:v>
                </c:pt>
                <c:pt idx="72">
                  <c:v>-44</c:v>
                </c:pt>
                <c:pt idx="73">
                  <c:v>-44</c:v>
                </c:pt>
                <c:pt idx="74">
                  <c:v>-44</c:v>
                </c:pt>
                <c:pt idx="75">
                  <c:v>-44</c:v>
                </c:pt>
                <c:pt idx="76">
                  <c:v>-44</c:v>
                </c:pt>
                <c:pt idx="77">
                  <c:v>-45</c:v>
                </c:pt>
                <c:pt idx="78">
                  <c:v>-54</c:v>
                </c:pt>
                <c:pt idx="79">
                  <c:v>-44</c:v>
                </c:pt>
                <c:pt idx="80">
                  <c:v>-42</c:v>
                </c:pt>
                <c:pt idx="81">
                  <c:v>-55</c:v>
                </c:pt>
                <c:pt idx="82">
                  <c:v>-55</c:v>
                </c:pt>
                <c:pt idx="83">
                  <c:v>-55</c:v>
                </c:pt>
                <c:pt idx="84">
                  <c:v>-55</c:v>
                </c:pt>
                <c:pt idx="85">
                  <c:v>-55</c:v>
                </c:pt>
                <c:pt idx="86">
                  <c:v>-55</c:v>
                </c:pt>
                <c:pt idx="87">
                  <c:v>-55</c:v>
                </c:pt>
                <c:pt idx="88">
                  <c:v>-55</c:v>
                </c:pt>
                <c:pt idx="89">
                  <c:v>-55</c:v>
                </c:pt>
                <c:pt idx="90">
                  <c:v>-55</c:v>
                </c:pt>
                <c:pt idx="91">
                  <c:v>-55</c:v>
                </c:pt>
                <c:pt idx="92">
                  <c:v>-55</c:v>
                </c:pt>
                <c:pt idx="93">
                  <c:v>-55</c:v>
                </c:pt>
                <c:pt idx="94">
                  <c:v>-45</c:v>
                </c:pt>
                <c:pt idx="95">
                  <c:v>-44</c:v>
                </c:pt>
                <c:pt idx="96">
                  <c:v>-44</c:v>
                </c:pt>
                <c:pt idx="97">
                  <c:v>-42</c:v>
                </c:pt>
                <c:pt idx="98">
                  <c:v>-44</c:v>
                </c:pt>
                <c:pt idx="99">
                  <c:v>-44</c:v>
                </c:pt>
                <c:pt idx="100">
                  <c:v>-44</c:v>
                </c:pt>
                <c:pt idx="101">
                  <c:v>-45</c:v>
                </c:pt>
                <c:pt idx="102">
                  <c:v>-42</c:v>
                </c:pt>
                <c:pt idx="103">
                  <c:v>-55</c:v>
                </c:pt>
                <c:pt idx="104">
                  <c:v>-55</c:v>
                </c:pt>
                <c:pt idx="105">
                  <c:v>-55</c:v>
                </c:pt>
                <c:pt idx="106">
                  <c:v>-55</c:v>
                </c:pt>
                <c:pt idx="107">
                  <c:v>-48</c:v>
                </c:pt>
                <c:pt idx="108">
                  <c:v>-54</c:v>
                </c:pt>
                <c:pt idx="109">
                  <c:v>-55</c:v>
                </c:pt>
                <c:pt idx="110">
                  <c:v>-55</c:v>
                </c:pt>
                <c:pt idx="111">
                  <c:v>-55</c:v>
                </c:pt>
                <c:pt idx="112">
                  <c:v>-55</c:v>
                </c:pt>
                <c:pt idx="113">
                  <c:v>-55</c:v>
                </c:pt>
                <c:pt idx="114">
                  <c:v>-55</c:v>
                </c:pt>
                <c:pt idx="115">
                  <c:v>-55</c:v>
                </c:pt>
                <c:pt idx="116">
                  <c:v>-55</c:v>
                </c:pt>
                <c:pt idx="117">
                  <c:v>-55</c:v>
                </c:pt>
                <c:pt idx="118">
                  <c:v>-45</c:v>
                </c:pt>
                <c:pt idx="119">
                  <c:v>-44</c:v>
                </c:pt>
                <c:pt idx="120">
                  <c:v>-45</c:v>
                </c:pt>
                <c:pt idx="121">
                  <c:v>-46</c:v>
                </c:pt>
                <c:pt idx="122">
                  <c:v>-45</c:v>
                </c:pt>
                <c:pt idx="123">
                  <c:v>-45</c:v>
                </c:pt>
                <c:pt idx="124">
                  <c:v>-45</c:v>
                </c:pt>
                <c:pt idx="125">
                  <c:v>-46</c:v>
                </c:pt>
                <c:pt idx="126">
                  <c:v>-45</c:v>
                </c:pt>
                <c:pt idx="127">
                  <c:v>-45</c:v>
                </c:pt>
                <c:pt idx="128">
                  <c:v>-45</c:v>
                </c:pt>
                <c:pt idx="129">
                  <c:v>-45</c:v>
                </c:pt>
                <c:pt idx="130">
                  <c:v>-45</c:v>
                </c:pt>
                <c:pt idx="131">
                  <c:v>-45</c:v>
                </c:pt>
                <c:pt idx="132">
                  <c:v>-46</c:v>
                </c:pt>
                <c:pt idx="133">
                  <c:v>-45</c:v>
                </c:pt>
                <c:pt idx="134">
                  <c:v>-45</c:v>
                </c:pt>
                <c:pt idx="135">
                  <c:v>-45</c:v>
                </c:pt>
                <c:pt idx="136">
                  <c:v>-45</c:v>
                </c:pt>
                <c:pt idx="137">
                  <c:v>-46</c:v>
                </c:pt>
                <c:pt idx="138">
                  <c:v>-45</c:v>
                </c:pt>
                <c:pt idx="139">
                  <c:v>-45</c:v>
                </c:pt>
                <c:pt idx="140">
                  <c:v>-45</c:v>
                </c:pt>
                <c:pt idx="141">
                  <c:v>-46</c:v>
                </c:pt>
                <c:pt idx="142">
                  <c:v>-45</c:v>
                </c:pt>
                <c:pt idx="143">
                  <c:v>-45</c:v>
                </c:pt>
                <c:pt idx="144">
                  <c:v>-45</c:v>
                </c:pt>
                <c:pt idx="145">
                  <c:v>-46</c:v>
                </c:pt>
                <c:pt idx="146">
                  <c:v>-45</c:v>
                </c:pt>
                <c:pt idx="147">
                  <c:v>-45</c:v>
                </c:pt>
                <c:pt idx="148">
                  <c:v>-45</c:v>
                </c:pt>
                <c:pt idx="149">
                  <c:v>-45</c:v>
                </c:pt>
                <c:pt idx="150">
                  <c:v>-45</c:v>
                </c:pt>
                <c:pt idx="151">
                  <c:v>-46</c:v>
                </c:pt>
                <c:pt idx="152">
                  <c:v>-45</c:v>
                </c:pt>
                <c:pt idx="153">
                  <c:v>-45</c:v>
                </c:pt>
                <c:pt idx="154">
                  <c:v>-46</c:v>
                </c:pt>
                <c:pt idx="155">
                  <c:v>-45</c:v>
                </c:pt>
                <c:pt idx="156">
                  <c:v>-45</c:v>
                </c:pt>
                <c:pt idx="157">
                  <c:v>-36</c:v>
                </c:pt>
                <c:pt idx="158">
                  <c:v>-40</c:v>
                </c:pt>
                <c:pt idx="159">
                  <c:v>-110</c:v>
                </c:pt>
                <c:pt idx="160">
                  <c:v>-113</c:v>
                </c:pt>
                <c:pt idx="161">
                  <c:v>-123</c:v>
                </c:pt>
                <c:pt idx="162">
                  <c:v>-124</c:v>
                </c:pt>
                <c:pt idx="163">
                  <c:v>-123</c:v>
                </c:pt>
                <c:pt idx="164">
                  <c:v>-122</c:v>
                </c:pt>
                <c:pt idx="165">
                  <c:v>-123</c:v>
                </c:pt>
                <c:pt idx="166">
                  <c:v>-120</c:v>
                </c:pt>
                <c:pt idx="167">
                  <c:v>-48</c:v>
                </c:pt>
                <c:pt idx="168">
                  <c:v>-45</c:v>
                </c:pt>
                <c:pt idx="169">
                  <c:v>-45</c:v>
                </c:pt>
                <c:pt idx="170">
                  <c:v>-46</c:v>
                </c:pt>
                <c:pt idx="171">
                  <c:v>-45</c:v>
                </c:pt>
                <c:pt idx="172">
                  <c:v>-45</c:v>
                </c:pt>
                <c:pt idx="173">
                  <c:v>-45</c:v>
                </c:pt>
                <c:pt idx="174">
                  <c:v>-46</c:v>
                </c:pt>
                <c:pt idx="175">
                  <c:v>-45</c:v>
                </c:pt>
                <c:pt idx="176">
                  <c:v>-46</c:v>
                </c:pt>
                <c:pt idx="177">
                  <c:v>-45</c:v>
                </c:pt>
                <c:pt idx="178">
                  <c:v>-36</c:v>
                </c:pt>
                <c:pt idx="179">
                  <c:v>-36</c:v>
                </c:pt>
                <c:pt idx="180">
                  <c:v>-40</c:v>
                </c:pt>
                <c:pt idx="181">
                  <c:v>-111</c:v>
                </c:pt>
                <c:pt idx="182">
                  <c:v>-114</c:v>
                </c:pt>
                <c:pt idx="183">
                  <c:v>-115</c:v>
                </c:pt>
                <c:pt idx="184">
                  <c:v>-115</c:v>
                </c:pt>
                <c:pt idx="185">
                  <c:v>-122</c:v>
                </c:pt>
                <c:pt idx="186">
                  <c:v>-123</c:v>
                </c:pt>
                <c:pt idx="187">
                  <c:v>-116</c:v>
                </c:pt>
                <c:pt idx="188">
                  <c:v>-122</c:v>
                </c:pt>
                <c:pt idx="189">
                  <c:v>-123</c:v>
                </c:pt>
                <c:pt idx="190">
                  <c:v>-120</c:v>
                </c:pt>
                <c:pt idx="191">
                  <c:v>-48</c:v>
                </c:pt>
                <c:pt idx="192">
                  <c:v>-46</c:v>
                </c:pt>
                <c:pt idx="193">
                  <c:v>-45</c:v>
                </c:pt>
                <c:pt idx="194">
                  <c:v>-46</c:v>
                </c:pt>
                <c:pt idx="195">
                  <c:v>-45</c:v>
                </c:pt>
                <c:pt idx="196">
                  <c:v>-46</c:v>
                </c:pt>
                <c:pt idx="197">
                  <c:v>-45</c:v>
                </c:pt>
                <c:pt idx="198">
                  <c:v>-45</c:v>
                </c:pt>
                <c:pt idx="199">
                  <c:v>-46</c:v>
                </c:pt>
                <c:pt idx="200">
                  <c:v>-45</c:v>
                </c:pt>
                <c:pt idx="201">
                  <c:v>-46</c:v>
                </c:pt>
                <c:pt idx="202">
                  <c:v>-45</c:v>
                </c:pt>
                <c:pt idx="203">
                  <c:v>-45</c:v>
                </c:pt>
                <c:pt idx="204">
                  <c:v>-46</c:v>
                </c:pt>
                <c:pt idx="205">
                  <c:v>-45</c:v>
                </c:pt>
                <c:pt idx="206">
                  <c:v>-46</c:v>
                </c:pt>
                <c:pt idx="207">
                  <c:v>-45</c:v>
                </c:pt>
                <c:pt idx="208">
                  <c:v>-46</c:v>
                </c:pt>
                <c:pt idx="209">
                  <c:v>-45</c:v>
                </c:pt>
                <c:pt idx="210">
                  <c:v>-45</c:v>
                </c:pt>
                <c:pt idx="211">
                  <c:v>-49</c:v>
                </c:pt>
                <c:pt idx="212">
                  <c:v>-125</c:v>
                </c:pt>
                <c:pt idx="213">
                  <c:v>-129</c:v>
                </c:pt>
                <c:pt idx="214">
                  <c:v>-129</c:v>
                </c:pt>
                <c:pt idx="215">
                  <c:v>-125</c:v>
                </c:pt>
                <c:pt idx="216">
                  <c:v>-49</c:v>
                </c:pt>
                <c:pt idx="217">
                  <c:v>-45</c:v>
                </c:pt>
                <c:pt idx="218">
                  <c:v>-45</c:v>
                </c:pt>
                <c:pt idx="219">
                  <c:v>-46</c:v>
                </c:pt>
                <c:pt idx="220">
                  <c:v>-45</c:v>
                </c:pt>
                <c:pt idx="221">
                  <c:v>-46</c:v>
                </c:pt>
                <c:pt idx="222">
                  <c:v>-45</c:v>
                </c:pt>
                <c:pt idx="223">
                  <c:v>-46</c:v>
                </c:pt>
                <c:pt idx="224">
                  <c:v>-45</c:v>
                </c:pt>
                <c:pt idx="225">
                  <c:v>-46</c:v>
                </c:pt>
                <c:pt idx="226">
                  <c:v>-47</c:v>
                </c:pt>
                <c:pt idx="227">
                  <c:v>-90</c:v>
                </c:pt>
                <c:pt idx="228">
                  <c:v>-93</c:v>
                </c:pt>
                <c:pt idx="229">
                  <c:v>-93</c:v>
                </c:pt>
                <c:pt idx="230">
                  <c:v>-92</c:v>
                </c:pt>
                <c:pt idx="231">
                  <c:v>-93</c:v>
                </c:pt>
                <c:pt idx="232">
                  <c:v>-92</c:v>
                </c:pt>
                <c:pt idx="233">
                  <c:v>-93</c:v>
                </c:pt>
                <c:pt idx="234">
                  <c:v>-92</c:v>
                </c:pt>
                <c:pt idx="235">
                  <c:v>-93</c:v>
                </c:pt>
                <c:pt idx="236">
                  <c:v>-90</c:v>
                </c:pt>
                <c:pt idx="237">
                  <c:v>-48</c:v>
                </c:pt>
                <c:pt idx="238">
                  <c:v>-45</c:v>
                </c:pt>
                <c:pt idx="239">
                  <c:v>-45</c:v>
                </c:pt>
                <c:pt idx="240">
                  <c:v>-44</c:v>
                </c:pt>
                <c:pt idx="241">
                  <c:v>-45</c:v>
                </c:pt>
                <c:pt idx="242">
                  <c:v>-44</c:v>
                </c:pt>
                <c:pt idx="243">
                  <c:v>-45</c:v>
                </c:pt>
                <c:pt idx="244">
                  <c:v>-44</c:v>
                </c:pt>
                <c:pt idx="245">
                  <c:v>-44</c:v>
                </c:pt>
                <c:pt idx="246">
                  <c:v>-45</c:v>
                </c:pt>
                <c:pt idx="247">
                  <c:v>-45</c:v>
                </c:pt>
                <c:pt idx="248">
                  <c:v>-45</c:v>
                </c:pt>
                <c:pt idx="249">
                  <c:v>-44</c:v>
                </c:pt>
                <c:pt idx="250">
                  <c:v>-46</c:v>
                </c:pt>
                <c:pt idx="251">
                  <c:v>-91</c:v>
                </c:pt>
                <c:pt idx="252">
                  <c:v>-93</c:v>
                </c:pt>
                <c:pt idx="253">
                  <c:v>-93</c:v>
                </c:pt>
                <c:pt idx="254">
                  <c:v>-93</c:v>
                </c:pt>
                <c:pt idx="255">
                  <c:v>-93</c:v>
                </c:pt>
                <c:pt idx="256">
                  <c:v>-93</c:v>
                </c:pt>
                <c:pt idx="257">
                  <c:v>-93</c:v>
                </c:pt>
                <c:pt idx="258">
                  <c:v>-93</c:v>
                </c:pt>
                <c:pt idx="259">
                  <c:v>-93</c:v>
                </c:pt>
                <c:pt idx="260">
                  <c:v>-91</c:v>
                </c:pt>
                <c:pt idx="261">
                  <c:v>-47</c:v>
                </c:pt>
                <c:pt idx="262">
                  <c:v>-45</c:v>
                </c:pt>
                <c:pt idx="263">
                  <c:v>-46</c:v>
                </c:pt>
                <c:pt idx="264">
                  <c:v>-45</c:v>
                </c:pt>
                <c:pt idx="265">
                  <c:v>-45</c:v>
                </c:pt>
                <c:pt idx="266">
                  <c:v>-44</c:v>
                </c:pt>
                <c:pt idx="267">
                  <c:v>-44</c:v>
                </c:pt>
                <c:pt idx="268">
                  <c:v>-44</c:v>
                </c:pt>
                <c:pt idx="269">
                  <c:v>-44</c:v>
                </c:pt>
                <c:pt idx="270">
                  <c:v>-44</c:v>
                </c:pt>
                <c:pt idx="271">
                  <c:v>-45</c:v>
                </c:pt>
                <c:pt idx="272">
                  <c:v>-44</c:v>
                </c:pt>
                <c:pt idx="273">
                  <c:v>-44</c:v>
                </c:pt>
                <c:pt idx="274">
                  <c:v>-46</c:v>
                </c:pt>
                <c:pt idx="275">
                  <c:v>-89</c:v>
                </c:pt>
                <c:pt idx="276">
                  <c:v>-91</c:v>
                </c:pt>
                <c:pt idx="277">
                  <c:v>-91</c:v>
                </c:pt>
                <c:pt idx="278">
                  <c:v>-91</c:v>
                </c:pt>
                <c:pt idx="279">
                  <c:v>-91</c:v>
                </c:pt>
                <c:pt idx="280">
                  <c:v>-91</c:v>
                </c:pt>
                <c:pt idx="281">
                  <c:v>-91</c:v>
                </c:pt>
                <c:pt idx="282">
                  <c:v>-91</c:v>
                </c:pt>
                <c:pt idx="283">
                  <c:v>-89</c:v>
                </c:pt>
                <c:pt idx="284">
                  <c:v>-89</c:v>
                </c:pt>
                <c:pt idx="285">
                  <c:v>-47</c:v>
                </c:pt>
                <c:pt idx="286">
                  <c:v>-44</c:v>
                </c:pt>
                <c:pt idx="287">
                  <c:v>-45</c:v>
                </c:pt>
                <c:pt idx="288">
                  <c:v>-45</c:v>
                </c:pt>
                <c:pt idx="289">
                  <c:v>-46</c:v>
                </c:pt>
                <c:pt idx="290">
                  <c:v>-45</c:v>
                </c:pt>
                <c:pt idx="291">
                  <c:v>-46</c:v>
                </c:pt>
                <c:pt idx="292">
                  <c:v>-46</c:v>
                </c:pt>
                <c:pt idx="293">
                  <c:v>-45</c:v>
                </c:pt>
                <c:pt idx="294">
                  <c:v>-46</c:v>
                </c:pt>
                <c:pt idx="295">
                  <c:v>-45</c:v>
                </c:pt>
                <c:pt idx="296">
                  <c:v>-45</c:v>
                </c:pt>
                <c:pt idx="297">
                  <c:v>-45</c:v>
                </c:pt>
                <c:pt idx="298">
                  <c:v>-46</c:v>
                </c:pt>
                <c:pt idx="299">
                  <c:v>-45</c:v>
                </c:pt>
                <c:pt idx="300">
                  <c:v>-45</c:v>
                </c:pt>
                <c:pt idx="301">
                  <c:v>-46</c:v>
                </c:pt>
                <c:pt idx="302">
                  <c:v>-45</c:v>
                </c:pt>
                <c:pt idx="303">
                  <c:v>-45</c:v>
                </c:pt>
                <c:pt idx="304">
                  <c:v>-46</c:v>
                </c:pt>
                <c:pt idx="305">
                  <c:v>-46</c:v>
                </c:pt>
                <c:pt idx="306">
                  <c:v>-45</c:v>
                </c:pt>
                <c:pt idx="307">
                  <c:v>-46</c:v>
                </c:pt>
                <c:pt idx="308">
                  <c:v>-45</c:v>
                </c:pt>
                <c:pt idx="309">
                  <c:v>-46</c:v>
                </c:pt>
                <c:pt idx="310">
                  <c:v>-45</c:v>
                </c:pt>
                <c:pt idx="311">
                  <c:v>-45</c:v>
                </c:pt>
              </c:numCache>
            </c:numRef>
          </c:val>
          <c:extLst>
            <c:ext xmlns:c16="http://schemas.microsoft.com/office/drawing/2014/chart" uri="{C3380CC4-5D6E-409C-BE32-E72D297353CC}">
              <c16:uniqueId val="{00000010-CFA5-4001-B98B-4426C76909EA}"/>
            </c:ext>
          </c:extLst>
        </c:ser>
        <c:ser>
          <c:idx val="17"/>
          <c:order val="2"/>
          <c:tx>
            <c:strRef>
              <c:f>'Hourly Charts'!$P$2</c:f>
              <c:strCache>
                <c:ptCount val="1"/>
                <c:pt idx="0">
                  <c:v>PNM</c:v>
                </c:pt>
              </c:strCache>
            </c:strRef>
          </c:tx>
          <c:spPr>
            <a:solidFill>
              <a:schemeClr val="accent1"/>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P$3:$P$362</c:f>
              <c:numCache>
                <c:formatCode>General</c:formatCode>
                <c:ptCount val="360"/>
                <c:pt idx="0">
                  <c:v>-497</c:v>
                </c:pt>
                <c:pt idx="1">
                  <c:v>-501</c:v>
                </c:pt>
                <c:pt idx="2">
                  <c:v>-507</c:v>
                </c:pt>
                <c:pt idx="3">
                  <c:v>-515</c:v>
                </c:pt>
                <c:pt idx="4">
                  <c:v>-533</c:v>
                </c:pt>
                <c:pt idx="5">
                  <c:v>-538</c:v>
                </c:pt>
                <c:pt idx="6">
                  <c:v>-514</c:v>
                </c:pt>
                <c:pt idx="7">
                  <c:v>-418</c:v>
                </c:pt>
                <c:pt idx="8">
                  <c:v>-380</c:v>
                </c:pt>
                <c:pt idx="9">
                  <c:v>-394</c:v>
                </c:pt>
                <c:pt idx="10">
                  <c:v>-493</c:v>
                </c:pt>
                <c:pt idx="11">
                  <c:v>-487</c:v>
                </c:pt>
                <c:pt idx="12">
                  <c:v>-504</c:v>
                </c:pt>
                <c:pt idx="13">
                  <c:v>-479</c:v>
                </c:pt>
                <c:pt idx="14">
                  <c:v>-634</c:v>
                </c:pt>
                <c:pt idx="15">
                  <c:v>-638</c:v>
                </c:pt>
                <c:pt idx="16">
                  <c:v>-711</c:v>
                </c:pt>
                <c:pt idx="17">
                  <c:v>-760</c:v>
                </c:pt>
                <c:pt idx="18">
                  <c:v>-731</c:v>
                </c:pt>
                <c:pt idx="19">
                  <c:v>-706</c:v>
                </c:pt>
                <c:pt idx="20">
                  <c:v>-736</c:v>
                </c:pt>
                <c:pt idx="21">
                  <c:v>-711</c:v>
                </c:pt>
                <c:pt idx="22">
                  <c:v>-645</c:v>
                </c:pt>
                <c:pt idx="23">
                  <c:v>-525</c:v>
                </c:pt>
                <c:pt idx="24">
                  <c:v>-553</c:v>
                </c:pt>
                <c:pt idx="25">
                  <c:v>-547</c:v>
                </c:pt>
                <c:pt idx="26">
                  <c:v>-552</c:v>
                </c:pt>
                <c:pt idx="27">
                  <c:v>-544</c:v>
                </c:pt>
                <c:pt idx="28">
                  <c:v>-532</c:v>
                </c:pt>
                <c:pt idx="29">
                  <c:v>-547</c:v>
                </c:pt>
                <c:pt idx="30">
                  <c:v>-516</c:v>
                </c:pt>
                <c:pt idx="31">
                  <c:v>-411</c:v>
                </c:pt>
                <c:pt idx="32">
                  <c:v>-404</c:v>
                </c:pt>
                <c:pt idx="33">
                  <c:v>-430</c:v>
                </c:pt>
                <c:pt idx="34">
                  <c:v>-422</c:v>
                </c:pt>
                <c:pt idx="35">
                  <c:v>-425</c:v>
                </c:pt>
                <c:pt idx="36">
                  <c:v>-482</c:v>
                </c:pt>
                <c:pt idx="37">
                  <c:v>-458</c:v>
                </c:pt>
                <c:pt idx="38">
                  <c:v>-452</c:v>
                </c:pt>
                <c:pt idx="39">
                  <c:v>-481</c:v>
                </c:pt>
                <c:pt idx="40">
                  <c:v>-498</c:v>
                </c:pt>
                <c:pt idx="41">
                  <c:v>-493</c:v>
                </c:pt>
                <c:pt idx="42">
                  <c:v>-479</c:v>
                </c:pt>
                <c:pt idx="43">
                  <c:v>-490</c:v>
                </c:pt>
                <c:pt idx="44">
                  <c:v>-447</c:v>
                </c:pt>
                <c:pt idx="45">
                  <c:v>-443</c:v>
                </c:pt>
                <c:pt idx="46">
                  <c:v>-502</c:v>
                </c:pt>
                <c:pt idx="47">
                  <c:v>-502</c:v>
                </c:pt>
                <c:pt idx="48">
                  <c:v>-500</c:v>
                </c:pt>
                <c:pt idx="49">
                  <c:v>-501</c:v>
                </c:pt>
                <c:pt idx="50">
                  <c:v>-483</c:v>
                </c:pt>
                <c:pt idx="51">
                  <c:v>-462</c:v>
                </c:pt>
                <c:pt idx="52">
                  <c:v>-467</c:v>
                </c:pt>
                <c:pt idx="53">
                  <c:v>-499</c:v>
                </c:pt>
                <c:pt idx="54">
                  <c:v>-448</c:v>
                </c:pt>
                <c:pt idx="55">
                  <c:v>-325</c:v>
                </c:pt>
                <c:pt idx="56">
                  <c:v>-347</c:v>
                </c:pt>
                <c:pt idx="57">
                  <c:v>-377</c:v>
                </c:pt>
                <c:pt idx="58">
                  <c:v>-381</c:v>
                </c:pt>
                <c:pt idx="59">
                  <c:v>-373</c:v>
                </c:pt>
                <c:pt idx="60">
                  <c:v>-387</c:v>
                </c:pt>
                <c:pt idx="61">
                  <c:v>-380</c:v>
                </c:pt>
                <c:pt idx="62">
                  <c:v>-462</c:v>
                </c:pt>
                <c:pt idx="63">
                  <c:v>-480</c:v>
                </c:pt>
                <c:pt idx="64">
                  <c:v>-477</c:v>
                </c:pt>
                <c:pt idx="65">
                  <c:v>-492</c:v>
                </c:pt>
                <c:pt idx="66">
                  <c:v>-482</c:v>
                </c:pt>
                <c:pt idx="67">
                  <c:v>-482</c:v>
                </c:pt>
                <c:pt idx="68">
                  <c:v>-521</c:v>
                </c:pt>
                <c:pt idx="69">
                  <c:v>-566</c:v>
                </c:pt>
                <c:pt idx="70">
                  <c:v>-537</c:v>
                </c:pt>
                <c:pt idx="71">
                  <c:v>-513</c:v>
                </c:pt>
                <c:pt idx="72">
                  <c:v>-503</c:v>
                </c:pt>
                <c:pt idx="73">
                  <c:v>-496</c:v>
                </c:pt>
                <c:pt idx="74">
                  <c:v>-495</c:v>
                </c:pt>
                <c:pt idx="75">
                  <c:v>-522</c:v>
                </c:pt>
                <c:pt idx="76">
                  <c:v>-533</c:v>
                </c:pt>
                <c:pt idx="77">
                  <c:v>-544</c:v>
                </c:pt>
                <c:pt idx="78">
                  <c:v>-505</c:v>
                </c:pt>
                <c:pt idx="79">
                  <c:v>-492</c:v>
                </c:pt>
                <c:pt idx="80">
                  <c:v>-476</c:v>
                </c:pt>
                <c:pt idx="81">
                  <c:v>-427</c:v>
                </c:pt>
                <c:pt idx="82">
                  <c:v>-453</c:v>
                </c:pt>
                <c:pt idx="83">
                  <c:v>-485</c:v>
                </c:pt>
                <c:pt idx="84">
                  <c:v>-488</c:v>
                </c:pt>
                <c:pt idx="85">
                  <c:v>-472</c:v>
                </c:pt>
                <c:pt idx="86">
                  <c:v>-433</c:v>
                </c:pt>
                <c:pt idx="87">
                  <c:v>-481</c:v>
                </c:pt>
                <c:pt idx="88">
                  <c:v>-538</c:v>
                </c:pt>
                <c:pt idx="89">
                  <c:v>-589</c:v>
                </c:pt>
                <c:pt idx="90">
                  <c:v>-634</c:v>
                </c:pt>
                <c:pt idx="91">
                  <c:v>-697</c:v>
                </c:pt>
                <c:pt idx="92">
                  <c:v>-703</c:v>
                </c:pt>
                <c:pt idx="93">
                  <c:v>-641</c:v>
                </c:pt>
                <c:pt idx="94">
                  <c:v>-602</c:v>
                </c:pt>
                <c:pt idx="95">
                  <c:v>-563</c:v>
                </c:pt>
                <c:pt idx="96">
                  <c:v>-534</c:v>
                </c:pt>
                <c:pt idx="97">
                  <c:v>-612</c:v>
                </c:pt>
                <c:pt idx="98">
                  <c:v>-616</c:v>
                </c:pt>
                <c:pt idx="99">
                  <c:v>-586</c:v>
                </c:pt>
                <c:pt idx="100">
                  <c:v>-522</c:v>
                </c:pt>
                <c:pt idx="101">
                  <c:v>-498</c:v>
                </c:pt>
                <c:pt idx="102">
                  <c:v>-437</c:v>
                </c:pt>
                <c:pt idx="103">
                  <c:v>-433</c:v>
                </c:pt>
                <c:pt idx="104">
                  <c:v>-430</c:v>
                </c:pt>
                <c:pt idx="105">
                  <c:v>-438</c:v>
                </c:pt>
                <c:pt idx="106">
                  <c:v>-427</c:v>
                </c:pt>
                <c:pt idx="107">
                  <c:v>-438</c:v>
                </c:pt>
                <c:pt idx="108">
                  <c:v>-440</c:v>
                </c:pt>
                <c:pt idx="109">
                  <c:v>-426</c:v>
                </c:pt>
                <c:pt idx="110">
                  <c:v>-463</c:v>
                </c:pt>
                <c:pt idx="111">
                  <c:v>-493</c:v>
                </c:pt>
                <c:pt idx="112">
                  <c:v>-479</c:v>
                </c:pt>
                <c:pt idx="113">
                  <c:v>-473</c:v>
                </c:pt>
                <c:pt idx="114">
                  <c:v>-473</c:v>
                </c:pt>
                <c:pt idx="115">
                  <c:v>-489</c:v>
                </c:pt>
                <c:pt idx="116">
                  <c:v>-516</c:v>
                </c:pt>
                <c:pt idx="117">
                  <c:v>-548</c:v>
                </c:pt>
                <c:pt idx="118">
                  <c:v>-560</c:v>
                </c:pt>
                <c:pt idx="119">
                  <c:v>-581</c:v>
                </c:pt>
                <c:pt idx="120">
                  <c:v>-421</c:v>
                </c:pt>
                <c:pt idx="121">
                  <c:v>-388</c:v>
                </c:pt>
                <c:pt idx="122">
                  <c:v>-396</c:v>
                </c:pt>
                <c:pt idx="123">
                  <c:v>-392</c:v>
                </c:pt>
                <c:pt idx="124">
                  <c:v>-423</c:v>
                </c:pt>
                <c:pt idx="125">
                  <c:v>-410</c:v>
                </c:pt>
                <c:pt idx="126">
                  <c:v>-315</c:v>
                </c:pt>
                <c:pt idx="127">
                  <c:v>-325</c:v>
                </c:pt>
                <c:pt idx="128">
                  <c:v>-351</c:v>
                </c:pt>
                <c:pt idx="129">
                  <c:v>-335</c:v>
                </c:pt>
                <c:pt idx="130">
                  <c:v>-332</c:v>
                </c:pt>
                <c:pt idx="131">
                  <c:v>-312</c:v>
                </c:pt>
                <c:pt idx="132">
                  <c:v>-307</c:v>
                </c:pt>
                <c:pt idx="133">
                  <c:v>-383</c:v>
                </c:pt>
                <c:pt idx="134">
                  <c:v>-348</c:v>
                </c:pt>
                <c:pt idx="135">
                  <c:v>-398</c:v>
                </c:pt>
                <c:pt idx="136">
                  <c:v>-378</c:v>
                </c:pt>
                <c:pt idx="137">
                  <c:v>-370</c:v>
                </c:pt>
                <c:pt idx="138">
                  <c:v>-360</c:v>
                </c:pt>
                <c:pt idx="139">
                  <c:v>-367</c:v>
                </c:pt>
                <c:pt idx="140">
                  <c:v>-401</c:v>
                </c:pt>
                <c:pt idx="141">
                  <c:v>-421</c:v>
                </c:pt>
                <c:pt idx="142">
                  <c:v>-437</c:v>
                </c:pt>
                <c:pt idx="143">
                  <c:v>-446</c:v>
                </c:pt>
                <c:pt idx="144">
                  <c:v>-463</c:v>
                </c:pt>
                <c:pt idx="145">
                  <c:v>-459</c:v>
                </c:pt>
                <c:pt idx="146">
                  <c:v>-490</c:v>
                </c:pt>
                <c:pt idx="147">
                  <c:v>-467</c:v>
                </c:pt>
                <c:pt idx="148">
                  <c:v>-459</c:v>
                </c:pt>
                <c:pt idx="149">
                  <c:v>-457</c:v>
                </c:pt>
                <c:pt idx="150">
                  <c:v>-407</c:v>
                </c:pt>
                <c:pt idx="151">
                  <c:v>-395</c:v>
                </c:pt>
                <c:pt idx="152">
                  <c:v>-396</c:v>
                </c:pt>
                <c:pt idx="153">
                  <c:v>-408</c:v>
                </c:pt>
                <c:pt idx="154">
                  <c:v>-400</c:v>
                </c:pt>
                <c:pt idx="155">
                  <c:v>-382</c:v>
                </c:pt>
                <c:pt idx="156">
                  <c:v>-373</c:v>
                </c:pt>
                <c:pt idx="157">
                  <c:v>-362</c:v>
                </c:pt>
                <c:pt idx="158">
                  <c:v>-480</c:v>
                </c:pt>
                <c:pt idx="159">
                  <c:v>-574</c:v>
                </c:pt>
                <c:pt idx="160">
                  <c:v>-599</c:v>
                </c:pt>
                <c:pt idx="161">
                  <c:v>-586</c:v>
                </c:pt>
                <c:pt idx="162">
                  <c:v>-618</c:v>
                </c:pt>
                <c:pt idx="163">
                  <c:v>-640</c:v>
                </c:pt>
                <c:pt idx="164">
                  <c:v>-617</c:v>
                </c:pt>
                <c:pt idx="165">
                  <c:v>-475</c:v>
                </c:pt>
                <c:pt idx="166">
                  <c:v>-432</c:v>
                </c:pt>
                <c:pt idx="167">
                  <c:v>-396</c:v>
                </c:pt>
                <c:pt idx="168">
                  <c:v>-351</c:v>
                </c:pt>
                <c:pt idx="169">
                  <c:v>-329</c:v>
                </c:pt>
                <c:pt idx="170">
                  <c:v>-343</c:v>
                </c:pt>
                <c:pt idx="171">
                  <c:v>-299</c:v>
                </c:pt>
                <c:pt idx="172">
                  <c:v>-258</c:v>
                </c:pt>
                <c:pt idx="173">
                  <c:v>-213</c:v>
                </c:pt>
                <c:pt idx="174">
                  <c:v>-276</c:v>
                </c:pt>
                <c:pt idx="175">
                  <c:v>-188</c:v>
                </c:pt>
                <c:pt idx="176">
                  <c:v>-337</c:v>
                </c:pt>
                <c:pt idx="177">
                  <c:v>-377</c:v>
                </c:pt>
                <c:pt idx="178">
                  <c:v>-369</c:v>
                </c:pt>
                <c:pt idx="179">
                  <c:v>-376</c:v>
                </c:pt>
                <c:pt idx="180">
                  <c:v>-446</c:v>
                </c:pt>
                <c:pt idx="181">
                  <c:v>-551</c:v>
                </c:pt>
                <c:pt idx="182">
                  <c:v>-594</c:v>
                </c:pt>
                <c:pt idx="183">
                  <c:v>-623</c:v>
                </c:pt>
                <c:pt idx="184">
                  <c:v>-644</c:v>
                </c:pt>
                <c:pt idx="185">
                  <c:v>-658</c:v>
                </c:pt>
                <c:pt idx="186">
                  <c:v>-684</c:v>
                </c:pt>
                <c:pt idx="187">
                  <c:v>-628</c:v>
                </c:pt>
                <c:pt idx="188">
                  <c:v>-469</c:v>
                </c:pt>
                <c:pt idx="189">
                  <c:v>-571</c:v>
                </c:pt>
                <c:pt idx="190">
                  <c:v>-532</c:v>
                </c:pt>
                <c:pt idx="191">
                  <c:v>-537</c:v>
                </c:pt>
                <c:pt idx="192">
                  <c:v>-492</c:v>
                </c:pt>
                <c:pt idx="193">
                  <c:v>-493</c:v>
                </c:pt>
                <c:pt idx="194">
                  <c:v>-494</c:v>
                </c:pt>
                <c:pt idx="195">
                  <c:v>-497</c:v>
                </c:pt>
                <c:pt idx="196">
                  <c:v>-469</c:v>
                </c:pt>
                <c:pt idx="197">
                  <c:v>-363</c:v>
                </c:pt>
                <c:pt idx="198">
                  <c:v>-387</c:v>
                </c:pt>
                <c:pt idx="199">
                  <c:v>-374</c:v>
                </c:pt>
                <c:pt idx="200">
                  <c:v>-370</c:v>
                </c:pt>
                <c:pt idx="201">
                  <c:v>-376</c:v>
                </c:pt>
                <c:pt idx="202">
                  <c:v>-390</c:v>
                </c:pt>
                <c:pt idx="203">
                  <c:v>-391</c:v>
                </c:pt>
                <c:pt idx="204">
                  <c:v>-536</c:v>
                </c:pt>
                <c:pt idx="205">
                  <c:v>-554</c:v>
                </c:pt>
                <c:pt idx="206">
                  <c:v>-636</c:v>
                </c:pt>
                <c:pt idx="207">
                  <c:v>-647</c:v>
                </c:pt>
                <c:pt idx="208">
                  <c:v>-666</c:v>
                </c:pt>
                <c:pt idx="209">
                  <c:v>-707</c:v>
                </c:pt>
                <c:pt idx="210">
                  <c:v>-719</c:v>
                </c:pt>
                <c:pt idx="211">
                  <c:v>-656</c:v>
                </c:pt>
                <c:pt idx="212">
                  <c:v>-383</c:v>
                </c:pt>
                <c:pt idx="213">
                  <c:v>-378</c:v>
                </c:pt>
                <c:pt idx="214">
                  <c:v>-275</c:v>
                </c:pt>
                <c:pt idx="215">
                  <c:v>-284</c:v>
                </c:pt>
                <c:pt idx="216">
                  <c:v>-342</c:v>
                </c:pt>
                <c:pt idx="217">
                  <c:v>-341</c:v>
                </c:pt>
                <c:pt idx="218">
                  <c:v>-330</c:v>
                </c:pt>
                <c:pt idx="219">
                  <c:v>-304</c:v>
                </c:pt>
                <c:pt idx="220">
                  <c:v>-286</c:v>
                </c:pt>
                <c:pt idx="221">
                  <c:v>-252</c:v>
                </c:pt>
                <c:pt idx="222">
                  <c:v>-318</c:v>
                </c:pt>
                <c:pt idx="223">
                  <c:v>-262</c:v>
                </c:pt>
                <c:pt idx="224">
                  <c:v>-282</c:v>
                </c:pt>
                <c:pt idx="225">
                  <c:v>-373</c:v>
                </c:pt>
                <c:pt idx="226">
                  <c:v>-386</c:v>
                </c:pt>
                <c:pt idx="227">
                  <c:v>-399</c:v>
                </c:pt>
                <c:pt idx="228">
                  <c:v>-412</c:v>
                </c:pt>
                <c:pt idx="229">
                  <c:v>-403</c:v>
                </c:pt>
                <c:pt idx="230">
                  <c:v>-415</c:v>
                </c:pt>
                <c:pt idx="231">
                  <c:v>-469</c:v>
                </c:pt>
                <c:pt idx="232">
                  <c:v>-516</c:v>
                </c:pt>
                <c:pt idx="233">
                  <c:v>-536</c:v>
                </c:pt>
                <c:pt idx="234">
                  <c:v>-570</c:v>
                </c:pt>
                <c:pt idx="235">
                  <c:v>-568</c:v>
                </c:pt>
                <c:pt idx="236">
                  <c:v>-586</c:v>
                </c:pt>
                <c:pt idx="237">
                  <c:v>-559</c:v>
                </c:pt>
                <c:pt idx="238">
                  <c:v>-555</c:v>
                </c:pt>
                <c:pt idx="239">
                  <c:v>-579</c:v>
                </c:pt>
                <c:pt idx="240">
                  <c:v>-513</c:v>
                </c:pt>
                <c:pt idx="241">
                  <c:v>-519</c:v>
                </c:pt>
                <c:pt idx="242">
                  <c:v>-548</c:v>
                </c:pt>
                <c:pt idx="243">
                  <c:v>-550</c:v>
                </c:pt>
                <c:pt idx="244">
                  <c:v>-453</c:v>
                </c:pt>
                <c:pt idx="245">
                  <c:v>-341</c:v>
                </c:pt>
                <c:pt idx="246">
                  <c:v>-318</c:v>
                </c:pt>
                <c:pt idx="247">
                  <c:v>-284</c:v>
                </c:pt>
                <c:pt idx="248">
                  <c:v>-319</c:v>
                </c:pt>
                <c:pt idx="249">
                  <c:v>-329</c:v>
                </c:pt>
                <c:pt idx="250">
                  <c:v>-316</c:v>
                </c:pt>
                <c:pt idx="251">
                  <c:v>-331</c:v>
                </c:pt>
                <c:pt idx="252">
                  <c:v>-395</c:v>
                </c:pt>
                <c:pt idx="253">
                  <c:v>-401</c:v>
                </c:pt>
                <c:pt idx="254">
                  <c:v>-397</c:v>
                </c:pt>
                <c:pt idx="255">
                  <c:v>-485</c:v>
                </c:pt>
                <c:pt idx="256">
                  <c:v>-469</c:v>
                </c:pt>
                <c:pt idx="257">
                  <c:v>-450</c:v>
                </c:pt>
                <c:pt idx="258">
                  <c:v>-447</c:v>
                </c:pt>
                <c:pt idx="259">
                  <c:v>-462</c:v>
                </c:pt>
                <c:pt idx="260">
                  <c:v>-463</c:v>
                </c:pt>
                <c:pt idx="261">
                  <c:v>-393</c:v>
                </c:pt>
                <c:pt idx="262">
                  <c:v>-331</c:v>
                </c:pt>
                <c:pt idx="263">
                  <c:v>-334</c:v>
                </c:pt>
                <c:pt idx="264">
                  <c:v>-309</c:v>
                </c:pt>
                <c:pt idx="265">
                  <c:v>-310</c:v>
                </c:pt>
                <c:pt idx="266">
                  <c:v>-329</c:v>
                </c:pt>
                <c:pt idx="267">
                  <c:v>-323</c:v>
                </c:pt>
                <c:pt idx="268">
                  <c:v>-322</c:v>
                </c:pt>
                <c:pt idx="269">
                  <c:v>-326</c:v>
                </c:pt>
                <c:pt idx="270">
                  <c:v>-323</c:v>
                </c:pt>
                <c:pt idx="271">
                  <c:v>-295</c:v>
                </c:pt>
                <c:pt idx="272">
                  <c:v>-310</c:v>
                </c:pt>
                <c:pt idx="273">
                  <c:v>-317</c:v>
                </c:pt>
                <c:pt idx="274">
                  <c:v>-286</c:v>
                </c:pt>
                <c:pt idx="275">
                  <c:v>-313</c:v>
                </c:pt>
                <c:pt idx="276">
                  <c:v>-367</c:v>
                </c:pt>
                <c:pt idx="277">
                  <c:v>-378</c:v>
                </c:pt>
                <c:pt idx="278">
                  <c:v>-376</c:v>
                </c:pt>
                <c:pt idx="279">
                  <c:v>-440</c:v>
                </c:pt>
                <c:pt idx="280">
                  <c:v>-715</c:v>
                </c:pt>
                <c:pt idx="281">
                  <c:v>-677</c:v>
                </c:pt>
                <c:pt idx="282">
                  <c:v>-688</c:v>
                </c:pt>
                <c:pt idx="283">
                  <c:v>-670</c:v>
                </c:pt>
                <c:pt idx="284">
                  <c:v>-633</c:v>
                </c:pt>
                <c:pt idx="285">
                  <c:v>-528</c:v>
                </c:pt>
                <c:pt idx="286">
                  <c:v>-425</c:v>
                </c:pt>
                <c:pt idx="287">
                  <c:v>-351</c:v>
                </c:pt>
                <c:pt idx="288">
                  <c:v>-314</c:v>
                </c:pt>
                <c:pt idx="289">
                  <c:v>-334</c:v>
                </c:pt>
                <c:pt idx="290">
                  <c:v>-316</c:v>
                </c:pt>
                <c:pt idx="291">
                  <c:v>-320</c:v>
                </c:pt>
                <c:pt idx="292">
                  <c:v>-338</c:v>
                </c:pt>
                <c:pt idx="293">
                  <c:v>-354</c:v>
                </c:pt>
                <c:pt idx="294">
                  <c:v>-333</c:v>
                </c:pt>
                <c:pt idx="295">
                  <c:v>-256</c:v>
                </c:pt>
                <c:pt idx="296">
                  <c:v>-272</c:v>
                </c:pt>
                <c:pt idx="297">
                  <c:v>-267</c:v>
                </c:pt>
                <c:pt idx="298">
                  <c:v>-237</c:v>
                </c:pt>
                <c:pt idx="299">
                  <c:v>-246</c:v>
                </c:pt>
                <c:pt idx="300">
                  <c:v>-250</c:v>
                </c:pt>
                <c:pt idx="301">
                  <c:v>-263</c:v>
                </c:pt>
                <c:pt idx="302">
                  <c:v>-348</c:v>
                </c:pt>
                <c:pt idx="303">
                  <c:v>-391</c:v>
                </c:pt>
                <c:pt idx="304">
                  <c:v>-416</c:v>
                </c:pt>
                <c:pt idx="305">
                  <c:v>-421</c:v>
                </c:pt>
                <c:pt idx="306">
                  <c:v>-452</c:v>
                </c:pt>
                <c:pt idx="307">
                  <c:v>-456</c:v>
                </c:pt>
                <c:pt idx="308">
                  <c:v>-427</c:v>
                </c:pt>
                <c:pt idx="309">
                  <c:v>-413</c:v>
                </c:pt>
                <c:pt idx="310">
                  <c:v>-410</c:v>
                </c:pt>
                <c:pt idx="311">
                  <c:v>-359</c:v>
                </c:pt>
              </c:numCache>
            </c:numRef>
          </c:val>
          <c:extLs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173827952"/>
        <c:axId val="-173827408"/>
      </c:barChart>
      <c:lineChart>
        <c:grouping val="standard"/>
        <c:varyColors val="0"/>
        <c:ser>
          <c:idx val="18"/>
          <c:order val="3"/>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F$3:$F$362</c:f>
              <c:numCache>
                <c:formatCode>General</c:formatCode>
                <c:ptCount val="360"/>
                <c:pt idx="0">
                  <c:v>-351</c:v>
                </c:pt>
                <c:pt idx="1">
                  <c:v>-224</c:v>
                </c:pt>
                <c:pt idx="2">
                  <c:v>-167</c:v>
                </c:pt>
                <c:pt idx="3">
                  <c:v>-149</c:v>
                </c:pt>
                <c:pt idx="4">
                  <c:v>-170</c:v>
                </c:pt>
                <c:pt idx="5">
                  <c:v>-186</c:v>
                </c:pt>
                <c:pt idx="6">
                  <c:v>-224</c:v>
                </c:pt>
                <c:pt idx="7">
                  <c:v>-291</c:v>
                </c:pt>
                <c:pt idx="8">
                  <c:v>-429</c:v>
                </c:pt>
                <c:pt idx="9">
                  <c:v>-456</c:v>
                </c:pt>
                <c:pt idx="10">
                  <c:v>-566</c:v>
                </c:pt>
                <c:pt idx="11">
                  <c:v>-527</c:v>
                </c:pt>
                <c:pt idx="12">
                  <c:v>-513</c:v>
                </c:pt>
                <c:pt idx="13">
                  <c:v>-588</c:v>
                </c:pt>
                <c:pt idx="14">
                  <c:v>-763</c:v>
                </c:pt>
                <c:pt idx="15">
                  <c:v>-787</c:v>
                </c:pt>
                <c:pt idx="16">
                  <c:v>-787</c:v>
                </c:pt>
                <c:pt idx="17">
                  <c:v>-751</c:v>
                </c:pt>
                <c:pt idx="18">
                  <c:v>-597</c:v>
                </c:pt>
                <c:pt idx="19">
                  <c:v>-516</c:v>
                </c:pt>
                <c:pt idx="20">
                  <c:v>-525</c:v>
                </c:pt>
                <c:pt idx="21">
                  <c:v>-501</c:v>
                </c:pt>
                <c:pt idx="22">
                  <c:v>-392</c:v>
                </c:pt>
                <c:pt idx="23">
                  <c:v>-364</c:v>
                </c:pt>
                <c:pt idx="24">
                  <c:v>-373</c:v>
                </c:pt>
                <c:pt idx="25">
                  <c:v>-370</c:v>
                </c:pt>
                <c:pt idx="26">
                  <c:v>-379</c:v>
                </c:pt>
                <c:pt idx="27">
                  <c:v>-368</c:v>
                </c:pt>
                <c:pt idx="28">
                  <c:v>-370</c:v>
                </c:pt>
                <c:pt idx="29">
                  <c:v>-352</c:v>
                </c:pt>
                <c:pt idx="30">
                  <c:v>-387</c:v>
                </c:pt>
                <c:pt idx="31">
                  <c:v>-394</c:v>
                </c:pt>
                <c:pt idx="32">
                  <c:v>-433</c:v>
                </c:pt>
                <c:pt idx="33">
                  <c:v>-520</c:v>
                </c:pt>
                <c:pt idx="34">
                  <c:v>-519</c:v>
                </c:pt>
                <c:pt idx="35">
                  <c:v>-521</c:v>
                </c:pt>
                <c:pt idx="36">
                  <c:v>-533</c:v>
                </c:pt>
                <c:pt idx="37">
                  <c:v>-608</c:v>
                </c:pt>
                <c:pt idx="38">
                  <c:v>-704</c:v>
                </c:pt>
                <c:pt idx="39">
                  <c:v>-815</c:v>
                </c:pt>
                <c:pt idx="40">
                  <c:v>-763</c:v>
                </c:pt>
                <c:pt idx="41">
                  <c:v>-642</c:v>
                </c:pt>
                <c:pt idx="42">
                  <c:v>-621</c:v>
                </c:pt>
                <c:pt idx="43">
                  <c:v>-579</c:v>
                </c:pt>
                <c:pt idx="44">
                  <c:v>-529</c:v>
                </c:pt>
                <c:pt idx="45">
                  <c:v>-517</c:v>
                </c:pt>
                <c:pt idx="46">
                  <c:v>-419</c:v>
                </c:pt>
                <c:pt idx="47">
                  <c:v>-399</c:v>
                </c:pt>
                <c:pt idx="48">
                  <c:v>-313</c:v>
                </c:pt>
                <c:pt idx="49">
                  <c:v>-309</c:v>
                </c:pt>
                <c:pt idx="50">
                  <c:v>-294</c:v>
                </c:pt>
                <c:pt idx="51">
                  <c:v>-308</c:v>
                </c:pt>
                <c:pt idx="52">
                  <c:v>-321</c:v>
                </c:pt>
                <c:pt idx="53">
                  <c:v>-318</c:v>
                </c:pt>
                <c:pt idx="54">
                  <c:v>-380</c:v>
                </c:pt>
                <c:pt idx="55">
                  <c:v>-400</c:v>
                </c:pt>
                <c:pt idx="56">
                  <c:v>-454</c:v>
                </c:pt>
                <c:pt idx="57">
                  <c:v>-515</c:v>
                </c:pt>
                <c:pt idx="58">
                  <c:v>-512</c:v>
                </c:pt>
                <c:pt idx="59">
                  <c:v>-513</c:v>
                </c:pt>
                <c:pt idx="60">
                  <c:v>-532</c:v>
                </c:pt>
                <c:pt idx="61">
                  <c:v>-522</c:v>
                </c:pt>
                <c:pt idx="62">
                  <c:v>-614</c:v>
                </c:pt>
                <c:pt idx="63">
                  <c:v>-670</c:v>
                </c:pt>
                <c:pt idx="64">
                  <c:v>-673</c:v>
                </c:pt>
                <c:pt idx="65">
                  <c:v>-651</c:v>
                </c:pt>
                <c:pt idx="66">
                  <c:v>-655</c:v>
                </c:pt>
                <c:pt idx="67">
                  <c:v>-562</c:v>
                </c:pt>
                <c:pt idx="68">
                  <c:v>-506</c:v>
                </c:pt>
                <c:pt idx="69">
                  <c:v>-479</c:v>
                </c:pt>
                <c:pt idx="70">
                  <c:v>-327</c:v>
                </c:pt>
                <c:pt idx="71">
                  <c:v>-334</c:v>
                </c:pt>
                <c:pt idx="72">
                  <c:v>-322</c:v>
                </c:pt>
                <c:pt idx="73">
                  <c:v>-317</c:v>
                </c:pt>
                <c:pt idx="74">
                  <c:v>-303</c:v>
                </c:pt>
                <c:pt idx="75">
                  <c:v>-308</c:v>
                </c:pt>
                <c:pt idx="76">
                  <c:v>-317</c:v>
                </c:pt>
                <c:pt idx="77">
                  <c:v>-323</c:v>
                </c:pt>
                <c:pt idx="78">
                  <c:v>-438</c:v>
                </c:pt>
                <c:pt idx="79">
                  <c:v>-452</c:v>
                </c:pt>
                <c:pt idx="80">
                  <c:v>-393</c:v>
                </c:pt>
                <c:pt idx="81">
                  <c:v>-374</c:v>
                </c:pt>
                <c:pt idx="82">
                  <c:v>-435</c:v>
                </c:pt>
                <c:pt idx="83">
                  <c:v>-404</c:v>
                </c:pt>
                <c:pt idx="84">
                  <c:v>-431</c:v>
                </c:pt>
                <c:pt idx="85">
                  <c:v>-429</c:v>
                </c:pt>
                <c:pt idx="86">
                  <c:v>-447</c:v>
                </c:pt>
                <c:pt idx="87">
                  <c:v>-541</c:v>
                </c:pt>
                <c:pt idx="88">
                  <c:v>-626</c:v>
                </c:pt>
                <c:pt idx="89">
                  <c:v>-625</c:v>
                </c:pt>
                <c:pt idx="90">
                  <c:v>-651</c:v>
                </c:pt>
                <c:pt idx="91">
                  <c:v>-580</c:v>
                </c:pt>
                <c:pt idx="92">
                  <c:v>-460</c:v>
                </c:pt>
                <c:pt idx="93">
                  <c:v>-408</c:v>
                </c:pt>
                <c:pt idx="94">
                  <c:v>-303</c:v>
                </c:pt>
                <c:pt idx="95">
                  <c:v>-200</c:v>
                </c:pt>
                <c:pt idx="96">
                  <c:v>-160</c:v>
                </c:pt>
                <c:pt idx="97">
                  <c:v>-320</c:v>
                </c:pt>
                <c:pt idx="98">
                  <c:v>-269</c:v>
                </c:pt>
                <c:pt idx="99">
                  <c:v>-244</c:v>
                </c:pt>
                <c:pt idx="100">
                  <c:v>-298</c:v>
                </c:pt>
                <c:pt idx="101">
                  <c:v>-228</c:v>
                </c:pt>
                <c:pt idx="102">
                  <c:v>-170</c:v>
                </c:pt>
                <c:pt idx="103">
                  <c:v>-215</c:v>
                </c:pt>
                <c:pt idx="104">
                  <c:v>-284</c:v>
                </c:pt>
                <c:pt idx="105">
                  <c:v>-400</c:v>
                </c:pt>
                <c:pt idx="106">
                  <c:v>-498</c:v>
                </c:pt>
                <c:pt idx="107">
                  <c:v>-546</c:v>
                </c:pt>
                <c:pt idx="108">
                  <c:v>-576</c:v>
                </c:pt>
                <c:pt idx="109">
                  <c:v>-534</c:v>
                </c:pt>
                <c:pt idx="110">
                  <c:v>-525</c:v>
                </c:pt>
                <c:pt idx="111">
                  <c:v>-508</c:v>
                </c:pt>
                <c:pt idx="112">
                  <c:v>-542</c:v>
                </c:pt>
                <c:pt idx="113">
                  <c:v>-543</c:v>
                </c:pt>
                <c:pt idx="114">
                  <c:v>-542</c:v>
                </c:pt>
                <c:pt idx="115">
                  <c:v>-475</c:v>
                </c:pt>
                <c:pt idx="116">
                  <c:v>-357</c:v>
                </c:pt>
                <c:pt idx="117">
                  <c:v>-252</c:v>
                </c:pt>
                <c:pt idx="118">
                  <c:v>-163</c:v>
                </c:pt>
                <c:pt idx="119">
                  <c:v>-262</c:v>
                </c:pt>
                <c:pt idx="120">
                  <c:v>-305</c:v>
                </c:pt>
                <c:pt idx="121">
                  <c:v>-239</c:v>
                </c:pt>
                <c:pt idx="122">
                  <c:v>-185</c:v>
                </c:pt>
                <c:pt idx="123">
                  <c:v>-146</c:v>
                </c:pt>
                <c:pt idx="124">
                  <c:v>-121</c:v>
                </c:pt>
                <c:pt idx="125">
                  <c:v>-96</c:v>
                </c:pt>
                <c:pt idx="126">
                  <c:v>-108</c:v>
                </c:pt>
                <c:pt idx="127">
                  <c:v>-110</c:v>
                </c:pt>
                <c:pt idx="128">
                  <c:v>-176</c:v>
                </c:pt>
                <c:pt idx="129">
                  <c:v>-240</c:v>
                </c:pt>
                <c:pt idx="130">
                  <c:v>-348</c:v>
                </c:pt>
                <c:pt idx="131">
                  <c:v>-374</c:v>
                </c:pt>
                <c:pt idx="132">
                  <c:v>-400</c:v>
                </c:pt>
                <c:pt idx="133">
                  <c:v>-408</c:v>
                </c:pt>
                <c:pt idx="134">
                  <c:v>-434</c:v>
                </c:pt>
                <c:pt idx="135">
                  <c:v>-475</c:v>
                </c:pt>
                <c:pt idx="136">
                  <c:v>-526</c:v>
                </c:pt>
                <c:pt idx="137">
                  <c:v>-547</c:v>
                </c:pt>
                <c:pt idx="138">
                  <c:v>-614</c:v>
                </c:pt>
                <c:pt idx="139">
                  <c:v>-534</c:v>
                </c:pt>
                <c:pt idx="140">
                  <c:v>-444</c:v>
                </c:pt>
                <c:pt idx="141">
                  <c:v>-315</c:v>
                </c:pt>
                <c:pt idx="142">
                  <c:v>-235</c:v>
                </c:pt>
                <c:pt idx="143">
                  <c:v>-140</c:v>
                </c:pt>
                <c:pt idx="144">
                  <c:v>-216</c:v>
                </c:pt>
                <c:pt idx="145">
                  <c:v>-162</c:v>
                </c:pt>
                <c:pt idx="146">
                  <c:v>-207</c:v>
                </c:pt>
                <c:pt idx="147">
                  <c:v>-194</c:v>
                </c:pt>
                <c:pt idx="148">
                  <c:v>-208</c:v>
                </c:pt>
                <c:pt idx="149">
                  <c:v>-213</c:v>
                </c:pt>
                <c:pt idx="150">
                  <c:v>-352</c:v>
                </c:pt>
                <c:pt idx="151">
                  <c:v>-390</c:v>
                </c:pt>
                <c:pt idx="152">
                  <c:v>-339</c:v>
                </c:pt>
                <c:pt idx="153">
                  <c:v>-440</c:v>
                </c:pt>
                <c:pt idx="154">
                  <c:v>-515</c:v>
                </c:pt>
                <c:pt idx="155">
                  <c:v>-549</c:v>
                </c:pt>
                <c:pt idx="156">
                  <c:v>-660</c:v>
                </c:pt>
                <c:pt idx="157">
                  <c:v>-757</c:v>
                </c:pt>
                <c:pt idx="158">
                  <c:v>-857</c:v>
                </c:pt>
                <c:pt idx="159">
                  <c:v>-885</c:v>
                </c:pt>
                <c:pt idx="160">
                  <c:v>-915</c:v>
                </c:pt>
                <c:pt idx="161">
                  <c:v>-920</c:v>
                </c:pt>
                <c:pt idx="162">
                  <c:v>-886</c:v>
                </c:pt>
                <c:pt idx="163">
                  <c:v>-831</c:v>
                </c:pt>
                <c:pt idx="164">
                  <c:v>-719</c:v>
                </c:pt>
                <c:pt idx="165">
                  <c:v>-546</c:v>
                </c:pt>
                <c:pt idx="166">
                  <c:v>-417</c:v>
                </c:pt>
                <c:pt idx="167">
                  <c:v>-293</c:v>
                </c:pt>
                <c:pt idx="168">
                  <c:v>-222</c:v>
                </c:pt>
                <c:pt idx="169">
                  <c:v>-259</c:v>
                </c:pt>
                <c:pt idx="170">
                  <c:v>-302</c:v>
                </c:pt>
                <c:pt idx="171">
                  <c:v>-267</c:v>
                </c:pt>
                <c:pt idx="172">
                  <c:v>-280</c:v>
                </c:pt>
                <c:pt idx="173">
                  <c:v>-295</c:v>
                </c:pt>
                <c:pt idx="174">
                  <c:v>-366</c:v>
                </c:pt>
                <c:pt idx="175">
                  <c:v>-387</c:v>
                </c:pt>
                <c:pt idx="176">
                  <c:v>-454</c:v>
                </c:pt>
                <c:pt idx="177">
                  <c:v>-521</c:v>
                </c:pt>
                <c:pt idx="178">
                  <c:v>-557</c:v>
                </c:pt>
                <c:pt idx="179">
                  <c:v>-647</c:v>
                </c:pt>
                <c:pt idx="180">
                  <c:v>-791</c:v>
                </c:pt>
                <c:pt idx="181">
                  <c:v>-938</c:v>
                </c:pt>
                <c:pt idx="182">
                  <c:v>-991</c:v>
                </c:pt>
                <c:pt idx="183">
                  <c:v>-1049</c:v>
                </c:pt>
                <c:pt idx="184">
                  <c:v>-1036</c:v>
                </c:pt>
                <c:pt idx="185">
                  <c:v>-964</c:v>
                </c:pt>
                <c:pt idx="186">
                  <c:v>-910</c:v>
                </c:pt>
                <c:pt idx="187">
                  <c:v>-933</c:v>
                </c:pt>
                <c:pt idx="188">
                  <c:v>-757</c:v>
                </c:pt>
                <c:pt idx="189">
                  <c:v>-756</c:v>
                </c:pt>
                <c:pt idx="190">
                  <c:v>-587</c:v>
                </c:pt>
                <c:pt idx="191">
                  <c:v>-468</c:v>
                </c:pt>
                <c:pt idx="192">
                  <c:v>-464</c:v>
                </c:pt>
                <c:pt idx="193">
                  <c:v>-473</c:v>
                </c:pt>
                <c:pt idx="194">
                  <c:v>-472</c:v>
                </c:pt>
                <c:pt idx="195">
                  <c:v>-490</c:v>
                </c:pt>
                <c:pt idx="196">
                  <c:v>-484</c:v>
                </c:pt>
                <c:pt idx="197">
                  <c:v>-490</c:v>
                </c:pt>
                <c:pt idx="198">
                  <c:v>-549</c:v>
                </c:pt>
                <c:pt idx="199">
                  <c:v>-581</c:v>
                </c:pt>
                <c:pt idx="200">
                  <c:v>-542</c:v>
                </c:pt>
                <c:pt idx="201">
                  <c:v>-620</c:v>
                </c:pt>
                <c:pt idx="202">
                  <c:v>-646</c:v>
                </c:pt>
                <c:pt idx="203">
                  <c:v>-747</c:v>
                </c:pt>
                <c:pt idx="204">
                  <c:v>-825</c:v>
                </c:pt>
                <c:pt idx="205">
                  <c:v>-887</c:v>
                </c:pt>
                <c:pt idx="206">
                  <c:v>-943</c:v>
                </c:pt>
                <c:pt idx="207">
                  <c:v>-976</c:v>
                </c:pt>
                <c:pt idx="208">
                  <c:v>-937</c:v>
                </c:pt>
                <c:pt idx="209">
                  <c:v>-926</c:v>
                </c:pt>
                <c:pt idx="210">
                  <c:v>-889</c:v>
                </c:pt>
                <c:pt idx="211">
                  <c:v>-817</c:v>
                </c:pt>
                <c:pt idx="212">
                  <c:v>-710</c:v>
                </c:pt>
                <c:pt idx="213">
                  <c:v>-583</c:v>
                </c:pt>
                <c:pt idx="214">
                  <c:v>-464</c:v>
                </c:pt>
                <c:pt idx="215">
                  <c:v>-452</c:v>
                </c:pt>
                <c:pt idx="216">
                  <c:v>-447</c:v>
                </c:pt>
                <c:pt idx="217">
                  <c:v>-389</c:v>
                </c:pt>
                <c:pt idx="218">
                  <c:v>-364</c:v>
                </c:pt>
                <c:pt idx="219">
                  <c:v>-356</c:v>
                </c:pt>
                <c:pt idx="220">
                  <c:v>-359</c:v>
                </c:pt>
                <c:pt idx="221">
                  <c:v>-454</c:v>
                </c:pt>
                <c:pt idx="222">
                  <c:v>-456</c:v>
                </c:pt>
                <c:pt idx="223">
                  <c:v>-420</c:v>
                </c:pt>
                <c:pt idx="224">
                  <c:v>-467</c:v>
                </c:pt>
                <c:pt idx="225">
                  <c:v>-450</c:v>
                </c:pt>
                <c:pt idx="226">
                  <c:v>-517</c:v>
                </c:pt>
                <c:pt idx="227">
                  <c:v>-574</c:v>
                </c:pt>
                <c:pt idx="228">
                  <c:v>-690</c:v>
                </c:pt>
                <c:pt idx="229">
                  <c:v>-605</c:v>
                </c:pt>
                <c:pt idx="230">
                  <c:v>-543</c:v>
                </c:pt>
                <c:pt idx="231">
                  <c:v>-551</c:v>
                </c:pt>
                <c:pt idx="232">
                  <c:v>-566</c:v>
                </c:pt>
                <c:pt idx="233">
                  <c:v>-681</c:v>
                </c:pt>
                <c:pt idx="234">
                  <c:v>-771</c:v>
                </c:pt>
                <c:pt idx="235">
                  <c:v>-675</c:v>
                </c:pt>
                <c:pt idx="236">
                  <c:v>-574</c:v>
                </c:pt>
                <c:pt idx="237">
                  <c:v>-501</c:v>
                </c:pt>
                <c:pt idx="238">
                  <c:v>-389</c:v>
                </c:pt>
                <c:pt idx="239">
                  <c:v>-306</c:v>
                </c:pt>
                <c:pt idx="240">
                  <c:v>-374</c:v>
                </c:pt>
                <c:pt idx="241">
                  <c:v>-316</c:v>
                </c:pt>
                <c:pt idx="242">
                  <c:v>-272</c:v>
                </c:pt>
                <c:pt idx="243">
                  <c:v>-254</c:v>
                </c:pt>
                <c:pt idx="244">
                  <c:v>-267</c:v>
                </c:pt>
                <c:pt idx="245">
                  <c:v>-260</c:v>
                </c:pt>
                <c:pt idx="246">
                  <c:v>-229</c:v>
                </c:pt>
                <c:pt idx="247">
                  <c:v>-277</c:v>
                </c:pt>
                <c:pt idx="248">
                  <c:v>-297</c:v>
                </c:pt>
                <c:pt idx="249">
                  <c:v>-434</c:v>
                </c:pt>
                <c:pt idx="250">
                  <c:v>-475</c:v>
                </c:pt>
                <c:pt idx="251">
                  <c:v>-469</c:v>
                </c:pt>
                <c:pt idx="252">
                  <c:v>-519</c:v>
                </c:pt>
                <c:pt idx="253">
                  <c:v>-630</c:v>
                </c:pt>
                <c:pt idx="254">
                  <c:v>-751</c:v>
                </c:pt>
                <c:pt idx="255">
                  <c:v>-821</c:v>
                </c:pt>
                <c:pt idx="256">
                  <c:v>-759</c:v>
                </c:pt>
                <c:pt idx="257">
                  <c:v>-738</c:v>
                </c:pt>
                <c:pt idx="258">
                  <c:v>-695</c:v>
                </c:pt>
                <c:pt idx="259">
                  <c:v>-602</c:v>
                </c:pt>
                <c:pt idx="260">
                  <c:v>-507</c:v>
                </c:pt>
                <c:pt idx="261">
                  <c:v>-437</c:v>
                </c:pt>
                <c:pt idx="262">
                  <c:v>-462</c:v>
                </c:pt>
                <c:pt idx="263">
                  <c:v>-356</c:v>
                </c:pt>
                <c:pt idx="264">
                  <c:v>-302</c:v>
                </c:pt>
                <c:pt idx="265">
                  <c:v>-327</c:v>
                </c:pt>
                <c:pt idx="266">
                  <c:v>-371</c:v>
                </c:pt>
                <c:pt idx="267">
                  <c:v>-341</c:v>
                </c:pt>
                <c:pt idx="268">
                  <c:v>-322</c:v>
                </c:pt>
                <c:pt idx="269">
                  <c:v>-290</c:v>
                </c:pt>
                <c:pt idx="270">
                  <c:v>-230</c:v>
                </c:pt>
                <c:pt idx="271">
                  <c:v>-226</c:v>
                </c:pt>
                <c:pt idx="272">
                  <c:v>-308</c:v>
                </c:pt>
                <c:pt idx="273">
                  <c:v>-357</c:v>
                </c:pt>
                <c:pt idx="274">
                  <c:v>-395</c:v>
                </c:pt>
                <c:pt idx="275">
                  <c:v>-517</c:v>
                </c:pt>
                <c:pt idx="276">
                  <c:v>-647</c:v>
                </c:pt>
                <c:pt idx="277">
                  <c:v>-778</c:v>
                </c:pt>
                <c:pt idx="278">
                  <c:v>-745</c:v>
                </c:pt>
                <c:pt idx="279">
                  <c:v>-811</c:v>
                </c:pt>
                <c:pt idx="280">
                  <c:v>-905</c:v>
                </c:pt>
                <c:pt idx="281">
                  <c:v>-713</c:v>
                </c:pt>
                <c:pt idx="282">
                  <c:v>-585</c:v>
                </c:pt>
                <c:pt idx="283">
                  <c:v>-526</c:v>
                </c:pt>
                <c:pt idx="284">
                  <c:v>-455</c:v>
                </c:pt>
                <c:pt idx="285">
                  <c:v>-359</c:v>
                </c:pt>
                <c:pt idx="286">
                  <c:v>-261</c:v>
                </c:pt>
                <c:pt idx="287">
                  <c:v>-205</c:v>
                </c:pt>
                <c:pt idx="288">
                  <c:v>-326</c:v>
                </c:pt>
                <c:pt idx="289">
                  <c:v>-310</c:v>
                </c:pt>
                <c:pt idx="290">
                  <c:v>-255</c:v>
                </c:pt>
                <c:pt idx="291">
                  <c:v>-223</c:v>
                </c:pt>
                <c:pt idx="292">
                  <c:v>-210</c:v>
                </c:pt>
                <c:pt idx="293">
                  <c:v>-185</c:v>
                </c:pt>
                <c:pt idx="294">
                  <c:v>-151</c:v>
                </c:pt>
                <c:pt idx="295">
                  <c:v>-122</c:v>
                </c:pt>
                <c:pt idx="296">
                  <c:v>-173</c:v>
                </c:pt>
                <c:pt idx="297">
                  <c:v>-270</c:v>
                </c:pt>
                <c:pt idx="298">
                  <c:v>-301</c:v>
                </c:pt>
                <c:pt idx="299">
                  <c:v>-284</c:v>
                </c:pt>
                <c:pt idx="300">
                  <c:v>-308</c:v>
                </c:pt>
                <c:pt idx="301">
                  <c:v>-411</c:v>
                </c:pt>
                <c:pt idx="302">
                  <c:v>-462</c:v>
                </c:pt>
                <c:pt idx="303">
                  <c:v>-511</c:v>
                </c:pt>
                <c:pt idx="304">
                  <c:v>-529</c:v>
                </c:pt>
                <c:pt idx="305">
                  <c:v>-550</c:v>
                </c:pt>
                <c:pt idx="306">
                  <c:v>-560</c:v>
                </c:pt>
                <c:pt idx="307">
                  <c:v>-508</c:v>
                </c:pt>
                <c:pt idx="308">
                  <c:v>-500</c:v>
                </c:pt>
                <c:pt idx="309">
                  <c:v>-387</c:v>
                </c:pt>
                <c:pt idx="310">
                  <c:v>-272</c:v>
                </c:pt>
                <c:pt idx="311">
                  <c:v>-320</c:v>
                </c:pt>
                <c:pt idx="312">
                  <c:v>-336</c:v>
                </c:pt>
                <c:pt idx="313">
                  <c:v>-292</c:v>
                </c:pt>
                <c:pt idx="314">
                  <c:v>-256</c:v>
                </c:pt>
                <c:pt idx="315">
                  <c:v>-256</c:v>
                </c:pt>
                <c:pt idx="316">
                  <c:v>-283</c:v>
                </c:pt>
                <c:pt idx="317">
                  <c:v>-308</c:v>
                </c:pt>
                <c:pt idx="318">
                  <c:v>-295</c:v>
                </c:pt>
                <c:pt idx="319">
                  <c:v>-289</c:v>
                </c:pt>
                <c:pt idx="320">
                  <c:v>-339</c:v>
                </c:pt>
                <c:pt idx="321">
                  <c:v>-367</c:v>
                </c:pt>
                <c:pt idx="322">
                  <c:v>-375</c:v>
                </c:pt>
                <c:pt idx="323">
                  <c:v>-363</c:v>
                </c:pt>
                <c:pt idx="324">
                  <c:v>-371</c:v>
                </c:pt>
                <c:pt idx="325">
                  <c:v>-368</c:v>
                </c:pt>
                <c:pt idx="326">
                  <c:v>-491</c:v>
                </c:pt>
                <c:pt idx="327">
                  <c:v>-586</c:v>
                </c:pt>
                <c:pt idx="328">
                  <c:v>-577</c:v>
                </c:pt>
                <c:pt idx="329">
                  <c:v>-504</c:v>
                </c:pt>
                <c:pt idx="330">
                  <c:v>-533</c:v>
                </c:pt>
                <c:pt idx="331">
                  <c:v>-495</c:v>
                </c:pt>
                <c:pt idx="332">
                  <c:v>-453</c:v>
                </c:pt>
                <c:pt idx="333">
                  <c:v>-392</c:v>
                </c:pt>
                <c:pt idx="334">
                  <c:v>-279</c:v>
                </c:pt>
                <c:pt idx="335">
                  <c:v>-282</c:v>
                </c:pt>
              </c:numCache>
            </c:numRef>
          </c:val>
          <c:smooth val="0"/>
          <c:extLs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173827952"/>
        <c:axId val="-173827408"/>
      </c:lineChart>
      <c:catAx>
        <c:axId val="-17382795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7408"/>
        <c:crosses val="autoZero"/>
        <c:auto val="0"/>
        <c:lblAlgn val="ctr"/>
        <c:lblOffset val="0"/>
        <c:tickLblSkip val="48"/>
        <c:tickMarkSkip val="24"/>
        <c:noMultiLvlLbl val="0"/>
      </c:catAx>
      <c:valAx>
        <c:axId val="-173827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7952"/>
        <c:crosses val="autoZero"/>
        <c:crossBetween val="between"/>
      </c:valAx>
      <c:spPr>
        <a:noFill/>
        <a:ln>
          <a:noFill/>
        </a:ln>
        <a:effectLst/>
      </c:spPr>
    </c:plotArea>
    <c:legend>
      <c:legendPos val="r"/>
      <c:legendEntry>
        <c:idx val="3"/>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19</c:f>
          <c:strCache>
            <c:ptCount val="1"/>
            <c:pt idx="0">
              <c:v>Hourly electricity net generation by energy source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L$3:$L$363</c:f>
              <c:numCache>
                <c:formatCode>General</c:formatCode>
                <c:ptCount val="361"/>
                <c:pt idx="0">
                  <c:v>0</c:v>
                </c:pt>
                <c:pt idx="1">
                  <c:v>0</c:v>
                </c:pt>
                <c:pt idx="2">
                  <c:v>0</c:v>
                </c:pt>
                <c:pt idx="3">
                  <c:v>0</c:v>
                </c:pt>
                <c:pt idx="4">
                  <c:v>0</c:v>
                </c:pt>
                <c:pt idx="5">
                  <c:v>14</c:v>
                </c:pt>
                <c:pt idx="6">
                  <c:v>88</c:v>
                </c:pt>
                <c:pt idx="7">
                  <c:v>146</c:v>
                </c:pt>
                <c:pt idx="8">
                  <c:v>163</c:v>
                </c:pt>
                <c:pt idx="9">
                  <c:v>153</c:v>
                </c:pt>
                <c:pt idx="10">
                  <c:v>185</c:v>
                </c:pt>
                <c:pt idx="11">
                  <c:v>207</c:v>
                </c:pt>
                <c:pt idx="12">
                  <c:v>211</c:v>
                </c:pt>
                <c:pt idx="13">
                  <c:v>208</c:v>
                </c:pt>
                <c:pt idx="14">
                  <c:v>191</c:v>
                </c:pt>
                <c:pt idx="15">
                  <c:v>161</c:v>
                </c:pt>
                <c:pt idx="16">
                  <c:v>133</c:v>
                </c:pt>
                <c:pt idx="17">
                  <c:v>74</c:v>
                </c:pt>
                <c:pt idx="18">
                  <c:v>43</c:v>
                </c:pt>
                <c:pt idx="19">
                  <c:v>38</c:v>
                </c:pt>
                <c:pt idx="20">
                  <c:v>20</c:v>
                </c:pt>
                <c:pt idx="21">
                  <c:v>0</c:v>
                </c:pt>
                <c:pt idx="22">
                  <c:v>0</c:v>
                </c:pt>
                <c:pt idx="23">
                  <c:v>0</c:v>
                </c:pt>
                <c:pt idx="24">
                  <c:v>0</c:v>
                </c:pt>
                <c:pt idx="25">
                  <c:v>0</c:v>
                </c:pt>
                <c:pt idx="26">
                  <c:v>0</c:v>
                </c:pt>
                <c:pt idx="27">
                  <c:v>0</c:v>
                </c:pt>
                <c:pt idx="28">
                  <c:v>0</c:v>
                </c:pt>
                <c:pt idx="29">
                  <c:v>13</c:v>
                </c:pt>
                <c:pt idx="30">
                  <c:v>81</c:v>
                </c:pt>
                <c:pt idx="31">
                  <c:v>142</c:v>
                </c:pt>
                <c:pt idx="32">
                  <c:v>171</c:v>
                </c:pt>
                <c:pt idx="33">
                  <c:v>183</c:v>
                </c:pt>
                <c:pt idx="34">
                  <c:v>201</c:v>
                </c:pt>
                <c:pt idx="35">
                  <c:v>210</c:v>
                </c:pt>
                <c:pt idx="36">
                  <c:v>234</c:v>
                </c:pt>
                <c:pt idx="37">
                  <c:v>210</c:v>
                </c:pt>
                <c:pt idx="38">
                  <c:v>207</c:v>
                </c:pt>
                <c:pt idx="39">
                  <c:v>142</c:v>
                </c:pt>
                <c:pt idx="40">
                  <c:v>103</c:v>
                </c:pt>
                <c:pt idx="41">
                  <c:v>131</c:v>
                </c:pt>
                <c:pt idx="42">
                  <c:v>62</c:v>
                </c:pt>
                <c:pt idx="43">
                  <c:v>26</c:v>
                </c:pt>
                <c:pt idx="44">
                  <c:v>3</c:v>
                </c:pt>
                <c:pt idx="45">
                  <c:v>0</c:v>
                </c:pt>
                <c:pt idx="46">
                  <c:v>0</c:v>
                </c:pt>
                <c:pt idx="47">
                  <c:v>0</c:v>
                </c:pt>
                <c:pt idx="48">
                  <c:v>0</c:v>
                </c:pt>
                <c:pt idx="49">
                  <c:v>0</c:v>
                </c:pt>
                <c:pt idx="50">
                  <c:v>0</c:v>
                </c:pt>
                <c:pt idx="51">
                  <c:v>0</c:v>
                </c:pt>
                <c:pt idx="52">
                  <c:v>0</c:v>
                </c:pt>
                <c:pt idx="53">
                  <c:v>14</c:v>
                </c:pt>
                <c:pt idx="54">
                  <c:v>94</c:v>
                </c:pt>
                <c:pt idx="55">
                  <c:v>158</c:v>
                </c:pt>
                <c:pt idx="56">
                  <c:v>179</c:v>
                </c:pt>
                <c:pt idx="57">
                  <c:v>185</c:v>
                </c:pt>
                <c:pt idx="58">
                  <c:v>211</c:v>
                </c:pt>
                <c:pt idx="59">
                  <c:v>209</c:v>
                </c:pt>
                <c:pt idx="60">
                  <c:v>217</c:v>
                </c:pt>
                <c:pt idx="61">
                  <c:v>191</c:v>
                </c:pt>
                <c:pt idx="62">
                  <c:v>200</c:v>
                </c:pt>
                <c:pt idx="63">
                  <c:v>192</c:v>
                </c:pt>
                <c:pt idx="64">
                  <c:v>176</c:v>
                </c:pt>
                <c:pt idx="65">
                  <c:v>154</c:v>
                </c:pt>
                <c:pt idx="66">
                  <c:v>61</c:v>
                </c:pt>
                <c:pt idx="67">
                  <c:v>40</c:v>
                </c:pt>
                <c:pt idx="68">
                  <c:v>27</c:v>
                </c:pt>
                <c:pt idx="69">
                  <c:v>3</c:v>
                </c:pt>
                <c:pt idx="70">
                  <c:v>0</c:v>
                </c:pt>
                <c:pt idx="71">
                  <c:v>0</c:v>
                </c:pt>
                <c:pt idx="72">
                  <c:v>0</c:v>
                </c:pt>
                <c:pt idx="73">
                  <c:v>0</c:v>
                </c:pt>
                <c:pt idx="74">
                  <c:v>0</c:v>
                </c:pt>
                <c:pt idx="75">
                  <c:v>0</c:v>
                </c:pt>
                <c:pt idx="76">
                  <c:v>0</c:v>
                </c:pt>
                <c:pt idx="77">
                  <c:v>15</c:v>
                </c:pt>
                <c:pt idx="78">
                  <c:v>105</c:v>
                </c:pt>
                <c:pt idx="79">
                  <c:v>173</c:v>
                </c:pt>
                <c:pt idx="80">
                  <c:v>190</c:v>
                </c:pt>
                <c:pt idx="81">
                  <c:v>239</c:v>
                </c:pt>
                <c:pt idx="82">
                  <c:v>211</c:v>
                </c:pt>
                <c:pt idx="83">
                  <c:v>211</c:v>
                </c:pt>
                <c:pt idx="84">
                  <c:v>219</c:v>
                </c:pt>
                <c:pt idx="85">
                  <c:v>214</c:v>
                </c:pt>
                <c:pt idx="86">
                  <c:v>214</c:v>
                </c:pt>
                <c:pt idx="87">
                  <c:v>211</c:v>
                </c:pt>
                <c:pt idx="88">
                  <c:v>211</c:v>
                </c:pt>
                <c:pt idx="89">
                  <c:v>178</c:v>
                </c:pt>
                <c:pt idx="90">
                  <c:v>78</c:v>
                </c:pt>
                <c:pt idx="91">
                  <c:v>25</c:v>
                </c:pt>
                <c:pt idx="92">
                  <c:v>24</c:v>
                </c:pt>
                <c:pt idx="93">
                  <c:v>14</c:v>
                </c:pt>
                <c:pt idx="94">
                  <c:v>1</c:v>
                </c:pt>
                <c:pt idx="95">
                  <c:v>0</c:v>
                </c:pt>
                <c:pt idx="96">
                  <c:v>0</c:v>
                </c:pt>
                <c:pt idx="97">
                  <c:v>0</c:v>
                </c:pt>
                <c:pt idx="98">
                  <c:v>0</c:v>
                </c:pt>
                <c:pt idx="99">
                  <c:v>0</c:v>
                </c:pt>
                <c:pt idx="100">
                  <c:v>0</c:v>
                </c:pt>
                <c:pt idx="101">
                  <c:v>12</c:v>
                </c:pt>
                <c:pt idx="102">
                  <c:v>93</c:v>
                </c:pt>
                <c:pt idx="103">
                  <c:v>176</c:v>
                </c:pt>
                <c:pt idx="104">
                  <c:v>195</c:v>
                </c:pt>
                <c:pt idx="105">
                  <c:v>218</c:v>
                </c:pt>
                <c:pt idx="106">
                  <c:v>212</c:v>
                </c:pt>
                <c:pt idx="107">
                  <c:v>210</c:v>
                </c:pt>
                <c:pt idx="108">
                  <c:v>236</c:v>
                </c:pt>
                <c:pt idx="109">
                  <c:v>210</c:v>
                </c:pt>
                <c:pt idx="110">
                  <c:v>210</c:v>
                </c:pt>
                <c:pt idx="111">
                  <c:v>206</c:v>
                </c:pt>
                <c:pt idx="112">
                  <c:v>230</c:v>
                </c:pt>
                <c:pt idx="113">
                  <c:v>173</c:v>
                </c:pt>
                <c:pt idx="114">
                  <c:v>82</c:v>
                </c:pt>
                <c:pt idx="115">
                  <c:v>34</c:v>
                </c:pt>
                <c:pt idx="116">
                  <c:v>30</c:v>
                </c:pt>
                <c:pt idx="117">
                  <c:v>20</c:v>
                </c:pt>
                <c:pt idx="118">
                  <c:v>0</c:v>
                </c:pt>
                <c:pt idx="119">
                  <c:v>0</c:v>
                </c:pt>
                <c:pt idx="120">
                  <c:v>0</c:v>
                </c:pt>
                <c:pt idx="121">
                  <c:v>0</c:v>
                </c:pt>
                <c:pt idx="122">
                  <c:v>0</c:v>
                </c:pt>
                <c:pt idx="123">
                  <c:v>0</c:v>
                </c:pt>
                <c:pt idx="124">
                  <c:v>0</c:v>
                </c:pt>
                <c:pt idx="125">
                  <c:v>12</c:v>
                </c:pt>
                <c:pt idx="126">
                  <c:v>96</c:v>
                </c:pt>
                <c:pt idx="127">
                  <c:v>160</c:v>
                </c:pt>
                <c:pt idx="128">
                  <c:v>180</c:v>
                </c:pt>
                <c:pt idx="129">
                  <c:v>209</c:v>
                </c:pt>
                <c:pt idx="130">
                  <c:v>213</c:v>
                </c:pt>
                <c:pt idx="131">
                  <c:v>209</c:v>
                </c:pt>
                <c:pt idx="132">
                  <c:v>223</c:v>
                </c:pt>
                <c:pt idx="133">
                  <c:v>205</c:v>
                </c:pt>
                <c:pt idx="134">
                  <c:v>209</c:v>
                </c:pt>
                <c:pt idx="135">
                  <c:v>209</c:v>
                </c:pt>
                <c:pt idx="136">
                  <c:v>199</c:v>
                </c:pt>
                <c:pt idx="137">
                  <c:v>176</c:v>
                </c:pt>
                <c:pt idx="138">
                  <c:v>79</c:v>
                </c:pt>
                <c:pt idx="139">
                  <c:v>34</c:v>
                </c:pt>
                <c:pt idx="140">
                  <c:v>31</c:v>
                </c:pt>
                <c:pt idx="141">
                  <c:v>14</c:v>
                </c:pt>
                <c:pt idx="142">
                  <c:v>0</c:v>
                </c:pt>
                <c:pt idx="143">
                  <c:v>0</c:v>
                </c:pt>
                <c:pt idx="144">
                  <c:v>0</c:v>
                </c:pt>
                <c:pt idx="145">
                  <c:v>0</c:v>
                </c:pt>
                <c:pt idx="146">
                  <c:v>0</c:v>
                </c:pt>
                <c:pt idx="147">
                  <c:v>0</c:v>
                </c:pt>
                <c:pt idx="148">
                  <c:v>0</c:v>
                </c:pt>
                <c:pt idx="149">
                  <c:v>12</c:v>
                </c:pt>
                <c:pt idx="150">
                  <c:v>93</c:v>
                </c:pt>
                <c:pt idx="151">
                  <c:v>170</c:v>
                </c:pt>
                <c:pt idx="152">
                  <c:v>192</c:v>
                </c:pt>
                <c:pt idx="153">
                  <c:v>182</c:v>
                </c:pt>
                <c:pt idx="154">
                  <c:v>206</c:v>
                </c:pt>
                <c:pt idx="155">
                  <c:v>210</c:v>
                </c:pt>
                <c:pt idx="156">
                  <c:v>204</c:v>
                </c:pt>
                <c:pt idx="157">
                  <c:v>204</c:v>
                </c:pt>
                <c:pt idx="158">
                  <c:v>193</c:v>
                </c:pt>
                <c:pt idx="159">
                  <c:v>193</c:v>
                </c:pt>
                <c:pt idx="160">
                  <c:v>193</c:v>
                </c:pt>
                <c:pt idx="161">
                  <c:v>166</c:v>
                </c:pt>
                <c:pt idx="162">
                  <c:v>81</c:v>
                </c:pt>
                <c:pt idx="163">
                  <c:v>43</c:v>
                </c:pt>
                <c:pt idx="164">
                  <c:v>26</c:v>
                </c:pt>
                <c:pt idx="165">
                  <c:v>11</c:v>
                </c:pt>
                <c:pt idx="166">
                  <c:v>1</c:v>
                </c:pt>
                <c:pt idx="167">
                  <c:v>0</c:v>
                </c:pt>
                <c:pt idx="168">
                  <c:v>0</c:v>
                </c:pt>
                <c:pt idx="169">
                  <c:v>0</c:v>
                </c:pt>
                <c:pt idx="170">
                  <c:v>0</c:v>
                </c:pt>
                <c:pt idx="171">
                  <c:v>0</c:v>
                </c:pt>
                <c:pt idx="172">
                  <c:v>0</c:v>
                </c:pt>
                <c:pt idx="173">
                  <c:v>10</c:v>
                </c:pt>
                <c:pt idx="174">
                  <c:v>78</c:v>
                </c:pt>
                <c:pt idx="175">
                  <c:v>156</c:v>
                </c:pt>
                <c:pt idx="176">
                  <c:v>189</c:v>
                </c:pt>
                <c:pt idx="177">
                  <c:v>198</c:v>
                </c:pt>
                <c:pt idx="178">
                  <c:v>199</c:v>
                </c:pt>
                <c:pt idx="179">
                  <c:v>201</c:v>
                </c:pt>
                <c:pt idx="180">
                  <c:v>208</c:v>
                </c:pt>
                <c:pt idx="181">
                  <c:v>246</c:v>
                </c:pt>
                <c:pt idx="182">
                  <c:v>208</c:v>
                </c:pt>
                <c:pt idx="183">
                  <c:v>203</c:v>
                </c:pt>
                <c:pt idx="184">
                  <c:v>195</c:v>
                </c:pt>
                <c:pt idx="185">
                  <c:v>195</c:v>
                </c:pt>
                <c:pt idx="186">
                  <c:v>91</c:v>
                </c:pt>
                <c:pt idx="187">
                  <c:v>45</c:v>
                </c:pt>
                <c:pt idx="188">
                  <c:v>34</c:v>
                </c:pt>
                <c:pt idx="189">
                  <c:v>14</c:v>
                </c:pt>
                <c:pt idx="190">
                  <c:v>2</c:v>
                </c:pt>
                <c:pt idx="191">
                  <c:v>1</c:v>
                </c:pt>
                <c:pt idx="192">
                  <c:v>1</c:v>
                </c:pt>
                <c:pt idx="193">
                  <c:v>1</c:v>
                </c:pt>
                <c:pt idx="194">
                  <c:v>1</c:v>
                </c:pt>
                <c:pt idx="195">
                  <c:v>1</c:v>
                </c:pt>
                <c:pt idx="196">
                  <c:v>1</c:v>
                </c:pt>
                <c:pt idx="197">
                  <c:v>10</c:v>
                </c:pt>
                <c:pt idx="198">
                  <c:v>77</c:v>
                </c:pt>
                <c:pt idx="199">
                  <c:v>153</c:v>
                </c:pt>
                <c:pt idx="200">
                  <c:v>194</c:v>
                </c:pt>
                <c:pt idx="201">
                  <c:v>221</c:v>
                </c:pt>
                <c:pt idx="202">
                  <c:v>199</c:v>
                </c:pt>
                <c:pt idx="203">
                  <c:v>193</c:v>
                </c:pt>
                <c:pt idx="204">
                  <c:v>173</c:v>
                </c:pt>
                <c:pt idx="205">
                  <c:v>197</c:v>
                </c:pt>
                <c:pt idx="206">
                  <c:v>210</c:v>
                </c:pt>
                <c:pt idx="207">
                  <c:v>203</c:v>
                </c:pt>
                <c:pt idx="208">
                  <c:v>191</c:v>
                </c:pt>
                <c:pt idx="209">
                  <c:v>153</c:v>
                </c:pt>
                <c:pt idx="210">
                  <c:v>88</c:v>
                </c:pt>
                <c:pt idx="211">
                  <c:v>47</c:v>
                </c:pt>
                <c:pt idx="212">
                  <c:v>33</c:v>
                </c:pt>
                <c:pt idx="213">
                  <c:v>12</c:v>
                </c:pt>
                <c:pt idx="214">
                  <c:v>1</c:v>
                </c:pt>
                <c:pt idx="215">
                  <c:v>1</c:v>
                </c:pt>
                <c:pt idx="216">
                  <c:v>0</c:v>
                </c:pt>
                <c:pt idx="217">
                  <c:v>0</c:v>
                </c:pt>
                <c:pt idx="218">
                  <c:v>0</c:v>
                </c:pt>
                <c:pt idx="219">
                  <c:v>0</c:v>
                </c:pt>
                <c:pt idx="220">
                  <c:v>0</c:v>
                </c:pt>
                <c:pt idx="221">
                  <c:v>2</c:v>
                </c:pt>
                <c:pt idx="222">
                  <c:v>35</c:v>
                </c:pt>
                <c:pt idx="223">
                  <c:v>84</c:v>
                </c:pt>
                <c:pt idx="224">
                  <c:v>147</c:v>
                </c:pt>
                <c:pt idx="225">
                  <c:v>175</c:v>
                </c:pt>
                <c:pt idx="226">
                  <c:v>164</c:v>
                </c:pt>
                <c:pt idx="227">
                  <c:v>147</c:v>
                </c:pt>
                <c:pt idx="228">
                  <c:v>128</c:v>
                </c:pt>
                <c:pt idx="229">
                  <c:v>189</c:v>
                </c:pt>
                <c:pt idx="230">
                  <c:v>183</c:v>
                </c:pt>
                <c:pt idx="231">
                  <c:v>166</c:v>
                </c:pt>
                <c:pt idx="232">
                  <c:v>172</c:v>
                </c:pt>
                <c:pt idx="233">
                  <c:v>138</c:v>
                </c:pt>
                <c:pt idx="234">
                  <c:v>32</c:v>
                </c:pt>
                <c:pt idx="235">
                  <c:v>0</c:v>
                </c:pt>
                <c:pt idx="236">
                  <c:v>0</c:v>
                </c:pt>
                <c:pt idx="237">
                  <c:v>0</c:v>
                </c:pt>
                <c:pt idx="238">
                  <c:v>0</c:v>
                </c:pt>
                <c:pt idx="239">
                  <c:v>0</c:v>
                </c:pt>
                <c:pt idx="240">
                  <c:v>0</c:v>
                </c:pt>
                <c:pt idx="241">
                  <c:v>0</c:v>
                </c:pt>
                <c:pt idx="242">
                  <c:v>0</c:v>
                </c:pt>
                <c:pt idx="243">
                  <c:v>0</c:v>
                </c:pt>
                <c:pt idx="244">
                  <c:v>0</c:v>
                </c:pt>
                <c:pt idx="245">
                  <c:v>6</c:v>
                </c:pt>
                <c:pt idx="246">
                  <c:v>104</c:v>
                </c:pt>
                <c:pt idx="247">
                  <c:v>176</c:v>
                </c:pt>
                <c:pt idx="248">
                  <c:v>170</c:v>
                </c:pt>
                <c:pt idx="249">
                  <c:v>195</c:v>
                </c:pt>
                <c:pt idx="250">
                  <c:v>208</c:v>
                </c:pt>
                <c:pt idx="251">
                  <c:v>203</c:v>
                </c:pt>
                <c:pt idx="252">
                  <c:v>206</c:v>
                </c:pt>
                <c:pt idx="253">
                  <c:v>197</c:v>
                </c:pt>
                <c:pt idx="254">
                  <c:v>171</c:v>
                </c:pt>
                <c:pt idx="255">
                  <c:v>170</c:v>
                </c:pt>
                <c:pt idx="256">
                  <c:v>170</c:v>
                </c:pt>
                <c:pt idx="257">
                  <c:v>149</c:v>
                </c:pt>
                <c:pt idx="258">
                  <c:v>79</c:v>
                </c:pt>
                <c:pt idx="259">
                  <c:v>43</c:v>
                </c:pt>
                <c:pt idx="260">
                  <c:v>22</c:v>
                </c:pt>
                <c:pt idx="261">
                  <c:v>1</c:v>
                </c:pt>
                <c:pt idx="262">
                  <c:v>0</c:v>
                </c:pt>
                <c:pt idx="263">
                  <c:v>0</c:v>
                </c:pt>
                <c:pt idx="264">
                  <c:v>0</c:v>
                </c:pt>
                <c:pt idx="265">
                  <c:v>0</c:v>
                </c:pt>
                <c:pt idx="266">
                  <c:v>0</c:v>
                </c:pt>
                <c:pt idx="267">
                  <c:v>0</c:v>
                </c:pt>
                <c:pt idx="268">
                  <c:v>0</c:v>
                </c:pt>
                <c:pt idx="269">
                  <c:v>8</c:v>
                </c:pt>
                <c:pt idx="270">
                  <c:v>81</c:v>
                </c:pt>
                <c:pt idx="271">
                  <c:v>156</c:v>
                </c:pt>
                <c:pt idx="272">
                  <c:v>201</c:v>
                </c:pt>
                <c:pt idx="273">
                  <c:v>198</c:v>
                </c:pt>
                <c:pt idx="274">
                  <c:v>204</c:v>
                </c:pt>
                <c:pt idx="275">
                  <c:v>205</c:v>
                </c:pt>
                <c:pt idx="276">
                  <c:v>191</c:v>
                </c:pt>
                <c:pt idx="277">
                  <c:v>175</c:v>
                </c:pt>
                <c:pt idx="278">
                  <c:v>190</c:v>
                </c:pt>
                <c:pt idx="279">
                  <c:v>159</c:v>
                </c:pt>
                <c:pt idx="280">
                  <c:v>87</c:v>
                </c:pt>
                <c:pt idx="281">
                  <c:v>28</c:v>
                </c:pt>
                <c:pt idx="282">
                  <c:v>6</c:v>
                </c:pt>
                <c:pt idx="283">
                  <c:v>0</c:v>
                </c:pt>
                <c:pt idx="284">
                  <c:v>0</c:v>
                </c:pt>
                <c:pt idx="285">
                  <c:v>0</c:v>
                </c:pt>
                <c:pt idx="286">
                  <c:v>0</c:v>
                </c:pt>
                <c:pt idx="287">
                  <c:v>0</c:v>
                </c:pt>
                <c:pt idx="288">
                  <c:v>0</c:v>
                </c:pt>
                <c:pt idx="289">
                  <c:v>0</c:v>
                </c:pt>
                <c:pt idx="290">
                  <c:v>0</c:v>
                </c:pt>
                <c:pt idx="291">
                  <c:v>0</c:v>
                </c:pt>
                <c:pt idx="292">
                  <c:v>0</c:v>
                </c:pt>
                <c:pt idx="293">
                  <c:v>1</c:v>
                </c:pt>
                <c:pt idx="294">
                  <c:v>43</c:v>
                </c:pt>
                <c:pt idx="295">
                  <c:v>95</c:v>
                </c:pt>
                <c:pt idx="296">
                  <c:v>90</c:v>
                </c:pt>
                <c:pt idx="297">
                  <c:v>89</c:v>
                </c:pt>
                <c:pt idx="298">
                  <c:v>143</c:v>
                </c:pt>
                <c:pt idx="299">
                  <c:v>174</c:v>
                </c:pt>
                <c:pt idx="300">
                  <c:v>210</c:v>
                </c:pt>
                <c:pt idx="301">
                  <c:v>208</c:v>
                </c:pt>
                <c:pt idx="302">
                  <c:v>194</c:v>
                </c:pt>
                <c:pt idx="303">
                  <c:v>188</c:v>
                </c:pt>
                <c:pt idx="304">
                  <c:v>174</c:v>
                </c:pt>
                <c:pt idx="305">
                  <c:v>119</c:v>
                </c:pt>
                <c:pt idx="306">
                  <c:v>10</c:v>
                </c:pt>
                <c:pt idx="307">
                  <c:v>0</c:v>
                </c:pt>
                <c:pt idx="308">
                  <c:v>0</c:v>
                </c:pt>
                <c:pt idx="309">
                  <c:v>0</c:v>
                </c:pt>
                <c:pt idx="310">
                  <c:v>0</c:v>
                </c:pt>
                <c:pt idx="311">
                  <c:v>0</c:v>
                </c:pt>
                <c:pt idx="312">
                  <c:v>0</c:v>
                </c:pt>
                <c:pt idx="313">
                  <c:v>0</c:v>
                </c:pt>
                <c:pt idx="314">
                  <c:v>0</c:v>
                </c:pt>
                <c:pt idx="315">
                  <c:v>0</c:v>
                </c:pt>
                <c:pt idx="316">
                  <c:v>0</c:v>
                </c:pt>
                <c:pt idx="317">
                  <c:v>2</c:v>
                </c:pt>
                <c:pt idx="318">
                  <c:v>42</c:v>
                </c:pt>
                <c:pt idx="319">
                  <c:v>70</c:v>
                </c:pt>
                <c:pt idx="320">
                  <c:v>68</c:v>
                </c:pt>
                <c:pt idx="321">
                  <c:v>109</c:v>
                </c:pt>
                <c:pt idx="322">
                  <c:v>137</c:v>
                </c:pt>
                <c:pt idx="323">
                  <c:v>158</c:v>
                </c:pt>
                <c:pt idx="324">
                  <c:v>160</c:v>
                </c:pt>
                <c:pt idx="325">
                  <c:v>205</c:v>
                </c:pt>
                <c:pt idx="326">
                  <c:v>181</c:v>
                </c:pt>
                <c:pt idx="327">
                  <c:v>192</c:v>
                </c:pt>
                <c:pt idx="328">
                  <c:v>201</c:v>
                </c:pt>
                <c:pt idx="329">
                  <c:v>160</c:v>
                </c:pt>
                <c:pt idx="330">
                  <c:v>79</c:v>
                </c:pt>
                <c:pt idx="331">
                  <c:v>47</c:v>
                </c:pt>
                <c:pt idx="332">
                  <c:v>24</c:v>
                </c:pt>
                <c:pt idx="333">
                  <c:v>8</c:v>
                </c:pt>
                <c:pt idx="334">
                  <c:v>0</c:v>
                </c:pt>
                <c:pt idx="335">
                  <c:v>0</c:v>
                </c:pt>
              </c:numCache>
            </c:numRef>
          </c:val>
          <c:smooth val="0"/>
          <c:extLs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H$3:$H$363</c:f>
              <c:numCache>
                <c:formatCode>General</c:formatCode>
                <c:ptCount val="361"/>
                <c:pt idx="0">
                  <c:v>720</c:v>
                </c:pt>
                <c:pt idx="1">
                  <c:v>805</c:v>
                </c:pt>
                <c:pt idx="2">
                  <c:v>836</c:v>
                </c:pt>
                <c:pt idx="3">
                  <c:v>839</c:v>
                </c:pt>
                <c:pt idx="4">
                  <c:v>835</c:v>
                </c:pt>
                <c:pt idx="5">
                  <c:v>840</c:v>
                </c:pt>
                <c:pt idx="6">
                  <c:v>793</c:v>
                </c:pt>
                <c:pt idx="7">
                  <c:v>741</c:v>
                </c:pt>
                <c:pt idx="8">
                  <c:v>692</c:v>
                </c:pt>
                <c:pt idx="9">
                  <c:v>752</c:v>
                </c:pt>
                <c:pt idx="10">
                  <c:v>712</c:v>
                </c:pt>
                <c:pt idx="11">
                  <c:v>876</c:v>
                </c:pt>
                <c:pt idx="12">
                  <c:v>1012</c:v>
                </c:pt>
                <c:pt idx="13">
                  <c:v>1069</c:v>
                </c:pt>
                <c:pt idx="14">
                  <c:v>1003</c:v>
                </c:pt>
                <c:pt idx="15">
                  <c:v>1039</c:v>
                </c:pt>
                <c:pt idx="16">
                  <c:v>1088</c:v>
                </c:pt>
                <c:pt idx="17">
                  <c:v>1129</c:v>
                </c:pt>
                <c:pt idx="18">
                  <c:v>1134</c:v>
                </c:pt>
                <c:pt idx="19">
                  <c:v>1051</c:v>
                </c:pt>
                <c:pt idx="20">
                  <c:v>946</c:v>
                </c:pt>
                <c:pt idx="21">
                  <c:v>853</c:v>
                </c:pt>
                <c:pt idx="22">
                  <c:v>853</c:v>
                </c:pt>
                <c:pt idx="23">
                  <c:v>774</c:v>
                </c:pt>
                <c:pt idx="24">
                  <c:v>691</c:v>
                </c:pt>
                <c:pt idx="25">
                  <c:v>631</c:v>
                </c:pt>
                <c:pt idx="26">
                  <c:v>605</c:v>
                </c:pt>
                <c:pt idx="27">
                  <c:v>609</c:v>
                </c:pt>
                <c:pt idx="28">
                  <c:v>627</c:v>
                </c:pt>
                <c:pt idx="29">
                  <c:v>651</c:v>
                </c:pt>
                <c:pt idx="30">
                  <c:v>609</c:v>
                </c:pt>
                <c:pt idx="31">
                  <c:v>612</c:v>
                </c:pt>
                <c:pt idx="32">
                  <c:v>632</c:v>
                </c:pt>
                <c:pt idx="33">
                  <c:v>656</c:v>
                </c:pt>
                <c:pt idx="34">
                  <c:v>768</c:v>
                </c:pt>
                <c:pt idx="35">
                  <c:v>858</c:v>
                </c:pt>
                <c:pt idx="36">
                  <c:v>977</c:v>
                </c:pt>
                <c:pt idx="37">
                  <c:v>1018</c:v>
                </c:pt>
                <c:pt idx="38">
                  <c:v>1024</c:v>
                </c:pt>
                <c:pt idx="39">
                  <c:v>1023</c:v>
                </c:pt>
                <c:pt idx="40">
                  <c:v>1077</c:v>
                </c:pt>
                <c:pt idx="41">
                  <c:v>1034</c:v>
                </c:pt>
                <c:pt idx="42">
                  <c:v>982</c:v>
                </c:pt>
                <c:pt idx="43">
                  <c:v>963</c:v>
                </c:pt>
                <c:pt idx="44">
                  <c:v>907</c:v>
                </c:pt>
                <c:pt idx="45">
                  <c:v>814</c:v>
                </c:pt>
                <c:pt idx="46">
                  <c:v>803</c:v>
                </c:pt>
                <c:pt idx="47">
                  <c:v>723</c:v>
                </c:pt>
                <c:pt idx="48">
                  <c:v>737</c:v>
                </c:pt>
                <c:pt idx="49">
                  <c:v>694</c:v>
                </c:pt>
                <c:pt idx="50">
                  <c:v>676</c:v>
                </c:pt>
                <c:pt idx="51">
                  <c:v>643</c:v>
                </c:pt>
                <c:pt idx="52">
                  <c:v>655</c:v>
                </c:pt>
                <c:pt idx="53">
                  <c:v>646</c:v>
                </c:pt>
                <c:pt idx="54">
                  <c:v>566</c:v>
                </c:pt>
                <c:pt idx="55">
                  <c:v>560</c:v>
                </c:pt>
                <c:pt idx="56">
                  <c:v>576</c:v>
                </c:pt>
                <c:pt idx="57">
                  <c:v>648</c:v>
                </c:pt>
                <c:pt idx="58">
                  <c:v>770</c:v>
                </c:pt>
                <c:pt idx="59">
                  <c:v>881</c:v>
                </c:pt>
                <c:pt idx="60">
                  <c:v>987</c:v>
                </c:pt>
                <c:pt idx="61">
                  <c:v>1122</c:v>
                </c:pt>
                <c:pt idx="62">
                  <c:v>1075</c:v>
                </c:pt>
                <c:pt idx="63">
                  <c:v>1072</c:v>
                </c:pt>
                <c:pt idx="64">
                  <c:v>1069</c:v>
                </c:pt>
                <c:pt idx="65">
                  <c:v>1087</c:v>
                </c:pt>
                <c:pt idx="66">
                  <c:v>1093</c:v>
                </c:pt>
                <c:pt idx="67">
                  <c:v>1108</c:v>
                </c:pt>
                <c:pt idx="68">
                  <c:v>1080</c:v>
                </c:pt>
                <c:pt idx="69">
                  <c:v>980</c:v>
                </c:pt>
                <c:pt idx="70">
                  <c:v>1008</c:v>
                </c:pt>
                <c:pt idx="71">
                  <c:v>884</c:v>
                </c:pt>
                <c:pt idx="72">
                  <c:v>814</c:v>
                </c:pt>
                <c:pt idx="73">
                  <c:v>762</c:v>
                </c:pt>
                <c:pt idx="74">
                  <c:v>728</c:v>
                </c:pt>
                <c:pt idx="75">
                  <c:v>712</c:v>
                </c:pt>
                <c:pt idx="76">
                  <c:v>706</c:v>
                </c:pt>
                <c:pt idx="77">
                  <c:v>698</c:v>
                </c:pt>
                <c:pt idx="78">
                  <c:v>528</c:v>
                </c:pt>
                <c:pt idx="79">
                  <c:v>547</c:v>
                </c:pt>
                <c:pt idx="80">
                  <c:v>700</c:v>
                </c:pt>
                <c:pt idx="81">
                  <c:v>858</c:v>
                </c:pt>
                <c:pt idx="82">
                  <c:v>841</c:v>
                </c:pt>
                <c:pt idx="83">
                  <c:v>941</c:v>
                </c:pt>
                <c:pt idx="84">
                  <c:v>1005</c:v>
                </c:pt>
                <c:pt idx="85">
                  <c:v>1098</c:v>
                </c:pt>
                <c:pt idx="86">
                  <c:v>1157</c:v>
                </c:pt>
                <c:pt idx="87">
                  <c:v>1122</c:v>
                </c:pt>
                <c:pt idx="88">
                  <c:v>1068</c:v>
                </c:pt>
                <c:pt idx="89">
                  <c:v>1070</c:v>
                </c:pt>
                <c:pt idx="90">
                  <c:v>1042</c:v>
                </c:pt>
                <c:pt idx="91">
                  <c:v>1058</c:v>
                </c:pt>
                <c:pt idx="92">
                  <c:v>1087</c:v>
                </c:pt>
                <c:pt idx="93">
                  <c:v>1010</c:v>
                </c:pt>
                <c:pt idx="94">
                  <c:v>997</c:v>
                </c:pt>
                <c:pt idx="95">
                  <c:v>1007</c:v>
                </c:pt>
                <c:pt idx="96">
                  <c:v>954</c:v>
                </c:pt>
                <c:pt idx="97">
                  <c:v>717</c:v>
                </c:pt>
                <c:pt idx="98">
                  <c:v>719</c:v>
                </c:pt>
                <c:pt idx="99">
                  <c:v>722</c:v>
                </c:pt>
                <c:pt idx="100">
                  <c:v>644</c:v>
                </c:pt>
                <c:pt idx="101">
                  <c:v>697</c:v>
                </c:pt>
                <c:pt idx="102">
                  <c:v>696</c:v>
                </c:pt>
                <c:pt idx="103">
                  <c:v>666</c:v>
                </c:pt>
                <c:pt idx="104">
                  <c:v>682</c:v>
                </c:pt>
                <c:pt idx="105">
                  <c:v>690</c:v>
                </c:pt>
                <c:pt idx="106">
                  <c:v>696</c:v>
                </c:pt>
                <c:pt idx="107">
                  <c:v>754</c:v>
                </c:pt>
                <c:pt idx="108">
                  <c:v>820</c:v>
                </c:pt>
                <c:pt idx="109">
                  <c:v>936</c:v>
                </c:pt>
                <c:pt idx="110">
                  <c:v>1027</c:v>
                </c:pt>
                <c:pt idx="111">
                  <c:v>1116</c:v>
                </c:pt>
                <c:pt idx="112">
                  <c:v>1131</c:v>
                </c:pt>
                <c:pt idx="113">
                  <c:v>1145</c:v>
                </c:pt>
                <c:pt idx="114">
                  <c:v>1158</c:v>
                </c:pt>
                <c:pt idx="115">
                  <c:v>1149</c:v>
                </c:pt>
                <c:pt idx="116">
                  <c:v>1164</c:v>
                </c:pt>
                <c:pt idx="117">
                  <c:v>1171</c:v>
                </c:pt>
                <c:pt idx="118">
                  <c:v>1173</c:v>
                </c:pt>
                <c:pt idx="119">
                  <c:v>971</c:v>
                </c:pt>
                <c:pt idx="120">
                  <c:v>838</c:v>
                </c:pt>
                <c:pt idx="121">
                  <c:v>843</c:v>
                </c:pt>
                <c:pt idx="122">
                  <c:v>847</c:v>
                </c:pt>
                <c:pt idx="123">
                  <c:v>851</c:v>
                </c:pt>
                <c:pt idx="124">
                  <c:v>852</c:v>
                </c:pt>
                <c:pt idx="125">
                  <c:v>841</c:v>
                </c:pt>
                <c:pt idx="126">
                  <c:v>780</c:v>
                </c:pt>
                <c:pt idx="127">
                  <c:v>788</c:v>
                </c:pt>
                <c:pt idx="128">
                  <c:v>814</c:v>
                </c:pt>
                <c:pt idx="129">
                  <c:v>855</c:v>
                </c:pt>
                <c:pt idx="130">
                  <c:v>869</c:v>
                </c:pt>
                <c:pt idx="131">
                  <c:v>949</c:v>
                </c:pt>
                <c:pt idx="132">
                  <c:v>1034</c:v>
                </c:pt>
                <c:pt idx="133">
                  <c:v>1120</c:v>
                </c:pt>
                <c:pt idx="134">
                  <c:v>1164</c:v>
                </c:pt>
                <c:pt idx="135">
                  <c:v>1191</c:v>
                </c:pt>
                <c:pt idx="136">
                  <c:v>1189</c:v>
                </c:pt>
                <c:pt idx="137">
                  <c:v>1186</c:v>
                </c:pt>
                <c:pt idx="138">
                  <c:v>1150</c:v>
                </c:pt>
                <c:pt idx="139">
                  <c:v>1171</c:v>
                </c:pt>
                <c:pt idx="140">
                  <c:v>1156</c:v>
                </c:pt>
                <c:pt idx="141">
                  <c:v>1153</c:v>
                </c:pt>
                <c:pt idx="142">
                  <c:v>1111</c:v>
                </c:pt>
                <c:pt idx="143">
                  <c:v>1092</c:v>
                </c:pt>
                <c:pt idx="144">
                  <c:v>930</c:v>
                </c:pt>
                <c:pt idx="145">
                  <c:v>932</c:v>
                </c:pt>
                <c:pt idx="146">
                  <c:v>846</c:v>
                </c:pt>
                <c:pt idx="147">
                  <c:v>845</c:v>
                </c:pt>
                <c:pt idx="148">
                  <c:v>848</c:v>
                </c:pt>
                <c:pt idx="149">
                  <c:v>890</c:v>
                </c:pt>
                <c:pt idx="150">
                  <c:v>698</c:v>
                </c:pt>
                <c:pt idx="151">
                  <c:v>688</c:v>
                </c:pt>
                <c:pt idx="152">
                  <c:v>820</c:v>
                </c:pt>
                <c:pt idx="153">
                  <c:v>836</c:v>
                </c:pt>
                <c:pt idx="154">
                  <c:v>904</c:v>
                </c:pt>
                <c:pt idx="155">
                  <c:v>991</c:v>
                </c:pt>
                <c:pt idx="156">
                  <c:v>1011</c:v>
                </c:pt>
                <c:pt idx="157">
                  <c:v>1021</c:v>
                </c:pt>
                <c:pt idx="158">
                  <c:v>1011</c:v>
                </c:pt>
                <c:pt idx="159">
                  <c:v>1031</c:v>
                </c:pt>
                <c:pt idx="160">
                  <c:v>1012</c:v>
                </c:pt>
                <c:pt idx="161">
                  <c:v>1011</c:v>
                </c:pt>
                <c:pt idx="162">
                  <c:v>1022</c:v>
                </c:pt>
                <c:pt idx="163">
                  <c:v>1009</c:v>
                </c:pt>
                <c:pt idx="164">
                  <c:v>1012</c:v>
                </c:pt>
                <c:pt idx="165">
                  <c:v>1016</c:v>
                </c:pt>
                <c:pt idx="166">
                  <c:v>992</c:v>
                </c:pt>
                <c:pt idx="167">
                  <c:v>1014</c:v>
                </c:pt>
                <c:pt idx="168">
                  <c:v>990</c:v>
                </c:pt>
                <c:pt idx="169">
                  <c:v>900</c:v>
                </c:pt>
                <c:pt idx="170">
                  <c:v>815</c:v>
                </c:pt>
                <c:pt idx="171">
                  <c:v>812</c:v>
                </c:pt>
                <c:pt idx="172">
                  <c:v>813</c:v>
                </c:pt>
                <c:pt idx="173">
                  <c:v>805</c:v>
                </c:pt>
                <c:pt idx="174">
                  <c:v>717</c:v>
                </c:pt>
                <c:pt idx="175">
                  <c:v>720</c:v>
                </c:pt>
                <c:pt idx="176">
                  <c:v>725</c:v>
                </c:pt>
                <c:pt idx="177">
                  <c:v>781</c:v>
                </c:pt>
                <c:pt idx="178">
                  <c:v>900</c:v>
                </c:pt>
                <c:pt idx="179">
                  <c:v>931</c:v>
                </c:pt>
                <c:pt idx="180">
                  <c:v>921</c:v>
                </c:pt>
                <c:pt idx="181">
                  <c:v>1026</c:v>
                </c:pt>
                <c:pt idx="182">
                  <c:v>913</c:v>
                </c:pt>
                <c:pt idx="183">
                  <c:v>928</c:v>
                </c:pt>
                <c:pt idx="184">
                  <c:v>943</c:v>
                </c:pt>
                <c:pt idx="185">
                  <c:v>943</c:v>
                </c:pt>
                <c:pt idx="186">
                  <c:v>1043</c:v>
                </c:pt>
                <c:pt idx="187">
                  <c:v>944</c:v>
                </c:pt>
                <c:pt idx="188">
                  <c:v>1000</c:v>
                </c:pt>
                <c:pt idx="189">
                  <c:v>899</c:v>
                </c:pt>
                <c:pt idx="190">
                  <c:v>935</c:v>
                </c:pt>
                <c:pt idx="191">
                  <c:v>918</c:v>
                </c:pt>
                <c:pt idx="192">
                  <c:v>830</c:v>
                </c:pt>
                <c:pt idx="193">
                  <c:v>747</c:v>
                </c:pt>
                <c:pt idx="194">
                  <c:v>680</c:v>
                </c:pt>
                <c:pt idx="195">
                  <c:v>651</c:v>
                </c:pt>
                <c:pt idx="196">
                  <c:v>677</c:v>
                </c:pt>
                <c:pt idx="197">
                  <c:v>692</c:v>
                </c:pt>
                <c:pt idx="198">
                  <c:v>627</c:v>
                </c:pt>
                <c:pt idx="199">
                  <c:v>604</c:v>
                </c:pt>
                <c:pt idx="200">
                  <c:v>628</c:v>
                </c:pt>
                <c:pt idx="201">
                  <c:v>703</c:v>
                </c:pt>
                <c:pt idx="202">
                  <c:v>836</c:v>
                </c:pt>
                <c:pt idx="203">
                  <c:v>887</c:v>
                </c:pt>
                <c:pt idx="204">
                  <c:v>921</c:v>
                </c:pt>
                <c:pt idx="205">
                  <c:v>907</c:v>
                </c:pt>
                <c:pt idx="206">
                  <c:v>907</c:v>
                </c:pt>
                <c:pt idx="207">
                  <c:v>930</c:v>
                </c:pt>
                <c:pt idx="208">
                  <c:v>986</c:v>
                </c:pt>
                <c:pt idx="209">
                  <c:v>981</c:v>
                </c:pt>
                <c:pt idx="210">
                  <c:v>965</c:v>
                </c:pt>
                <c:pt idx="211">
                  <c:v>968</c:v>
                </c:pt>
                <c:pt idx="212">
                  <c:v>970</c:v>
                </c:pt>
                <c:pt idx="213">
                  <c:v>976</c:v>
                </c:pt>
                <c:pt idx="214">
                  <c:v>962</c:v>
                </c:pt>
                <c:pt idx="215">
                  <c:v>886</c:v>
                </c:pt>
                <c:pt idx="216">
                  <c:v>806</c:v>
                </c:pt>
                <c:pt idx="217">
                  <c:v>808</c:v>
                </c:pt>
                <c:pt idx="218">
                  <c:v>774</c:v>
                </c:pt>
                <c:pt idx="219">
                  <c:v>774</c:v>
                </c:pt>
                <c:pt idx="220">
                  <c:v>772</c:v>
                </c:pt>
                <c:pt idx="221">
                  <c:v>685</c:v>
                </c:pt>
                <c:pt idx="222">
                  <c:v>676</c:v>
                </c:pt>
                <c:pt idx="223">
                  <c:v>716</c:v>
                </c:pt>
                <c:pt idx="224">
                  <c:v>704</c:v>
                </c:pt>
                <c:pt idx="225">
                  <c:v>809</c:v>
                </c:pt>
                <c:pt idx="226">
                  <c:v>901</c:v>
                </c:pt>
                <c:pt idx="227">
                  <c:v>956</c:v>
                </c:pt>
                <c:pt idx="228">
                  <c:v>956</c:v>
                </c:pt>
                <c:pt idx="229">
                  <c:v>984</c:v>
                </c:pt>
                <c:pt idx="230">
                  <c:v>1024</c:v>
                </c:pt>
                <c:pt idx="231">
                  <c:v>980</c:v>
                </c:pt>
                <c:pt idx="232">
                  <c:v>969</c:v>
                </c:pt>
                <c:pt idx="233">
                  <c:v>904</c:v>
                </c:pt>
                <c:pt idx="234">
                  <c:v>890</c:v>
                </c:pt>
                <c:pt idx="235">
                  <c:v>965</c:v>
                </c:pt>
                <c:pt idx="236">
                  <c:v>979</c:v>
                </c:pt>
                <c:pt idx="237">
                  <c:v>926</c:v>
                </c:pt>
                <c:pt idx="238">
                  <c:v>929</c:v>
                </c:pt>
                <c:pt idx="239">
                  <c:v>905</c:v>
                </c:pt>
                <c:pt idx="240">
                  <c:v>764</c:v>
                </c:pt>
                <c:pt idx="241">
                  <c:v>771</c:v>
                </c:pt>
                <c:pt idx="242">
                  <c:v>775</c:v>
                </c:pt>
                <c:pt idx="243">
                  <c:v>773</c:v>
                </c:pt>
                <c:pt idx="244">
                  <c:v>779</c:v>
                </c:pt>
                <c:pt idx="245">
                  <c:v>769</c:v>
                </c:pt>
                <c:pt idx="246">
                  <c:v>757</c:v>
                </c:pt>
                <c:pt idx="247">
                  <c:v>717</c:v>
                </c:pt>
                <c:pt idx="248">
                  <c:v>800</c:v>
                </c:pt>
                <c:pt idx="249">
                  <c:v>733</c:v>
                </c:pt>
                <c:pt idx="250">
                  <c:v>755</c:v>
                </c:pt>
                <c:pt idx="251">
                  <c:v>865</c:v>
                </c:pt>
                <c:pt idx="252">
                  <c:v>950</c:v>
                </c:pt>
                <c:pt idx="253">
                  <c:v>972</c:v>
                </c:pt>
                <c:pt idx="254">
                  <c:v>979</c:v>
                </c:pt>
                <c:pt idx="255">
                  <c:v>968</c:v>
                </c:pt>
                <c:pt idx="256">
                  <c:v>1040</c:v>
                </c:pt>
                <c:pt idx="257">
                  <c:v>1055</c:v>
                </c:pt>
                <c:pt idx="258">
                  <c:v>1065</c:v>
                </c:pt>
                <c:pt idx="259">
                  <c:v>1093</c:v>
                </c:pt>
                <c:pt idx="260">
                  <c:v>1099</c:v>
                </c:pt>
                <c:pt idx="261">
                  <c:v>1062</c:v>
                </c:pt>
                <c:pt idx="262">
                  <c:v>896</c:v>
                </c:pt>
                <c:pt idx="263">
                  <c:v>896</c:v>
                </c:pt>
                <c:pt idx="264">
                  <c:v>879</c:v>
                </c:pt>
                <c:pt idx="265">
                  <c:v>770</c:v>
                </c:pt>
                <c:pt idx="266">
                  <c:v>681</c:v>
                </c:pt>
                <c:pt idx="267">
                  <c:v>681</c:v>
                </c:pt>
                <c:pt idx="268">
                  <c:v>693</c:v>
                </c:pt>
                <c:pt idx="269">
                  <c:v>696</c:v>
                </c:pt>
                <c:pt idx="270">
                  <c:v>700</c:v>
                </c:pt>
                <c:pt idx="271">
                  <c:v>721</c:v>
                </c:pt>
                <c:pt idx="272">
                  <c:v>723</c:v>
                </c:pt>
                <c:pt idx="273">
                  <c:v>802</c:v>
                </c:pt>
                <c:pt idx="274">
                  <c:v>928</c:v>
                </c:pt>
                <c:pt idx="275">
                  <c:v>924</c:v>
                </c:pt>
                <c:pt idx="276">
                  <c:v>926</c:v>
                </c:pt>
                <c:pt idx="277">
                  <c:v>921</c:v>
                </c:pt>
                <c:pt idx="278">
                  <c:v>1003</c:v>
                </c:pt>
                <c:pt idx="279">
                  <c:v>1000</c:v>
                </c:pt>
                <c:pt idx="280">
                  <c:v>962</c:v>
                </c:pt>
                <c:pt idx="281">
                  <c:v>1043</c:v>
                </c:pt>
                <c:pt idx="282">
                  <c:v>1042</c:v>
                </c:pt>
                <c:pt idx="283">
                  <c:v>1025</c:v>
                </c:pt>
                <c:pt idx="284">
                  <c:v>1022</c:v>
                </c:pt>
                <c:pt idx="285">
                  <c:v>1021</c:v>
                </c:pt>
                <c:pt idx="286">
                  <c:v>1018</c:v>
                </c:pt>
                <c:pt idx="287">
                  <c:v>977</c:v>
                </c:pt>
                <c:pt idx="288">
                  <c:v>777</c:v>
                </c:pt>
                <c:pt idx="289">
                  <c:v>718</c:v>
                </c:pt>
                <c:pt idx="290">
                  <c:v>724</c:v>
                </c:pt>
                <c:pt idx="291">
                  <c:v>724</c:v>
                </c:pt>
                <c:pt idx="292">
                  <c:v>725</c:v>
                </c:pt>
                <c:pt idx="293">
                  <c:v>733</c:v>
                </c:pt>
                <c:pt idx="294">
                  <c:v>719</c:v>
                </c:pt>
                <c:pt idx="295">
                  <c:v>716</c:v>
                </c:pt>
                <c:pt idx="296">
                  <c:v>737</c:v>
                </c:pt>
                <c:pt idx="297">
                  <c:v>731</c:v>
                </c:pt>
                <c:pt idx="298">
                  <c:v>712</c:v>
                </c:pt>
                <c:pt idx="299">
                  <c:v>786</c:v>
                </c:pt>
                <c:pt idx="300">
                  <c:v>844</c:v>
                </c:pt>
                <c:pt idx="301">
                  <c:v>817</c:v>
                </c:pt>
                <c:pt idx="302">
                  <c:v>850</c:v>
                </c:pt>
                <c:pt idx="303">
                  <c:v>880</c:v>
                </c:pt>
                <c:pt idx="304">
                  <c:v>924</c:v>
                </c:pt>
                <c:pt idx="305">
                  <c:v>953</c:v>
                </c:pt>
                <c:pt idx="306">
                  <c:v>970</c:v>
                </c:pt>
                <c:pt idx="307">
                  <c:v>977</c:v>
                </c:pt>
                <c:pt idx="308">
                  <c:v>924</c:v>
                </c:pt>
                <c:pt idx="309">
                  <c:v>925</c:v>
                </c:pt>
                <c:pt idx="310">
                  <c:v>920</c:v>
                </c:pt>
                <c:pt idx="311">
                  <c:v>780</c:v>
                </c:pt>
                <c:pt idx="312">
                  <c:v>702</c:v>
                </c:pt>
                <c:pt idx="313">
                  <c:v>705</c:v>
                </c:pt>
                <c:pt idx="314">
                  <c:v>699</c:v>
                </c:pt>
                <c:pt idx="315">
                  <c:v>682</c:v>
                </c:pt>
                <c:pt idx="316">
                  <c:v>683</c:v>
                </c:pt>
                <c:pt idx="317">
                  <c:v>683</c:v>
                </c:pt>
                <c:pt idx="318">
                  <c:v>684</c:v>
                </c:pt>
                <c:pt idx="319">
                  <c:v>704</c:v>
                </c:pt>
                <c:pt idx="320">
                  <c:v>705</c:v>
                </c:pt>
                <c:pt idx="321">
                  <c:v>684</c:v>
                </c:pt>
                <c:pt idx="322">
                  <c:v>694</c:v>
                </c:pt>
                <c:pt idx="323">
                  <c:v>739</c:v>
                </c:pt>
                <c:pt idx="324">
                  <c:v>767</c:v>
                </c:pt>
                <c:pt idx="325">
                  <c:v>777</c:v>
                </c:pt>
                <c:pt idx="326">
                  <c:v>792</c:v>
                </c:pt>
                <c:pt idx="327">
                  <c:v>777</c:v>
                </c:pt>
                <c:pt idx="328">
                  <c:v>794</c:v>
                </c:pt>
                <c:pt idx="329">
                  <c:v>888</c:v>
                </c:pt>
                <c:pt idx="330">
                  <c:v>899</c:v>
                </c:pt>
                <c:pt idx="331">
                  <c:v>895</c:v>
                </c:pt>
                <c:pt idx="332">
                  <c:v>892</c:v>
                </c:pt>
                <c:pt idx="333">
                  <c:v>849</c:v>
                </c:pt>
                <c:pt idx="334">
                  <c:v>844</c:v>
                </c:pt>
                <c:pt idx="335">
                  <c:v>744</c:v>
                </c:pt>
              </c:numCache>
            </c:numRef>
          </c:val>
          <c:smooth val="0"/>
          <c:extLs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164427008"/>
        <c:axId val="-164428096"/>
      </c:lineChart>
      <c:catAx>
        <c:axId val="-16442700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8096"/>
        <c:crosses val="autoZero"/>
        <c:auto val="0"/>
        <c:lblAlgn val="ctr"/>
        <c:lblOffset val="0"/>
        <c:tickLblSkip val="48"/>
        <c:tickMarkSkip val="24"/>
        <c:noMultiLvlLbl val="0"/>
      </c:catAx>
      <c:valAx>
        <c:axId val="-164428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7008"/>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19</c:f>
          <c:strCache>
            <c:ptCount val="1"/>
            <c:pt idx="0">
              <c:v>Hourly electricity net generation by energy source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H$3:$H$363</c:f>
              <c:numCache>
                <c:formatCode>General</c:formatCode>
                <c:ptCount val="361"/>
                <c:pt idx="0">
                  <c:v>720</c:v>
                </c:pt>
                <c:pt idx="1">
                  <c:v>805</c:v>
                </c:pt>
                <c:pt idx="2">
                  <c:v>836</c:v>
                </c:pt>
                <c:pt idx="3">
                  <c:v>839</c:v>
                </c:pt>
                <c:pt idx="4">
                  <c:v>835</c:v>
                </c:pt>
                <c:pt idx="5">
                  <c:v>840</c:v>
                </c:pt>
                <c:pt idx="6">
                  <c:v>793</c:v>
                </c:pt>
                <c:pt idx="7">
                  <c:v>741</c:v>
                </c:pt>
                <c:pt idx="8">
                  <c:v>692</c:v>
                </c:pt>
                <c:pt idx="9">
                  <c:v>752</c:v>
                </c:pt>
                <c:pt idx="10">
                  <c:v>712</c:v>
                </c:pt>
                <c:pt idx="11">
                  <c:v>876</c:v>
                </c:pt>
                <c:pt idx="12">
                  <c:v>1012</c:v>
                </c:pt>
                <c:pt idx="13">
                  <c:v>1069</c:v>
                </c:pt>
                <c:pt idx="14">
                  <c:v>1003</c:v>
                </c:pt>
                <c:pt idx="15">
                  <c:v>1039</c:v>
                </c:pt>
                <c:pt idx="16">
                  <c:v>1088</c:v>
                </c:pt>
                <c:pt idx="17">
                  <c:v>1129</c:v>
                </c:pt>
                <c:pt idx="18">
                  <c:v>1134</c:v>
                </c:pt>
                <c:pt idx="19">
                  <c:v>1051</c:v>
                </c:pt>
                <c:pt idx="20">
                  <c:v>946</c:v>
                </c:pt>
                <c:pt idx="21">
                  <c:v>853</c:v>
                </c:pt>
                <c:pt idx="22">
                  <c:v>853</c:v>
                </c:pt>
                <c:pt idx="23">
                  <c:v>774</c:v>
                </c:pt>
                <c:pt idx="24">
                  <c:v>691</c:v>
                </c:pt>
                <c:pt idx="25">
                  <c:v>631</c:v>
                </c:pt>
                <c:pt idx="26">
                  <c:v>605</c:v>
                </c:pt>
                <c:pt idx="27">
                  <c:v>609</c:v>
                </c:pt>
                <c:pt idx="28">
                  <c:v>627</c:v>
                </c:pt>
                <c:pt idx="29">
                  <c:v>651</c:v>
                </c:pt>
                <c:pt idx="30">
                  <c:v>609</c:v>
                </c:pt>
                <c:pt idx="31">
                  <c:v>612</c:v>
                </c:pt>
                <c:pt idx="32">
                  <c:v>632</c:v>
                </c:pt>
                <c:pt idx="33">
                  <c:v>656</c:v>
                </c:pt>
                <c:pt idx="34">
                  <c:v>768</c:v>
                </c:pt>
                <c:pt idx="35">
                  <c:v>858</c:v>
                </c:pt>
                <c:pt idx="36">
                  <c:v>977</c:v>
                </c:pt>
                <c:pt idx="37">
                  <c:v>1018</c:v>
                </c:pt>
                <c:pt idx="38">
                  <c:v>1024</c:v>
                </c:pt>
                <c:pt idx="39">
                  <c:v>1023</c:v>
                </c:pt>
                <c:pt idx="40">
                  <c:v>1077</c:v>
                </c:pt>
                <c:pt idx="41">
                  <c:v>1034</c:v>
                </c:pt>
                <c:pt idx="42">
                  <c:v>982</c:v>
                </c:pt>
                <c:pt idx="43">
                  <c:v>963</c:v>
                </c:pt>
                <c:pt idx="44">
                  <c:v>907</c:v>
                </c:pt>
                <c:pt idx="45">
                  <c:v>814</c:v>
                </c:pt>
                <c:pt idx="46">
                  <c:v>803</c:v>
                </c:pt>
                <c:pt idx="47">
                  <c:v>723</c:v>
                </c:pt>
                <c:pt idx="48">
                  <c:v>737</c:v>
                </c:pt>
                <c:pt idx="49">
                  <c:v>694</c:v>
                </c:pt>
                <c:pt idx="50">
                  <c:v>676</c:v>
                </c:pt>
                <c:pt idx="51">
                  <c:v>643</c:v>
                </c:pt>
                <c:pt idx="52">
                  <c:v>655</c:v>
                </c:pt>
                <c:pt idx="53">
                  <c:v>646</c:v>
                </c:pt>
                <c:pt idx="54">
                  <c:v>566</c:v>
                </c:pt>
                <c:pt idx="55">
                  <c:v>560</c:v>
                </c:pt>
                <c:pt idx="56">
                  <c:v>576</c:v>
                </c:pt>
                <c:pt idx="57">
                  <c:v>648</c:v>
                </c:pt>
                <c:pt idx="58">
                  <c:v>770</c:v>
                </c:pt>
                <c:pt idx="59">
                  <c:v>881</c:v>
                </c:pt>
                <c:pt idx="60">
                  <c:v>987</c:v>
                </c:pt>
                <c:pt idx="61">
                  <c:v>1122</c:v>
                </c:pt>
                <c:pt idx="62">
                  <c:v>1075</c:v>
                </c:pt>
                <c:pt idx="63">
                  <c:v>1072</c:v>
                </c:pt>
                <c:pt idx="64">
                  <c:v>1069</c:v>
                </c:pt>
                <c:pt idx="65">
                  <c:v>1087</c:v>
                </c:pt>
                <c:pt idx="66">
                  <c:v>1093</c:v>
                </c:pt>
                <c:pt idx="67">
                  <c:v>1108</c:v>
                </c:pt>
                <c:pt idx="68">
                  <c:v>1080</c:v>
                </c:pt>
                <c:pt idx="69">
                  <c:v>980</c:v>
                </c:pt>
                <c:pt idx="70">
                  <c:v>1008</c:v>
                </c:pt>
                <c:pt idx="71">
                  <c:v>884</c:v>
                </c:pt>
                <c:pt idx="72">
                  <c:v>814</c:v>
                </c:pt>
                <c:pt idx="73">
                  <c:v>762</c:v>
                </c:pt>
                <c:pt idx="74">
                  <c:v>728</c:v>
                </c:pt>
                <c:pt idx="75">
                  <c:v>712</c:v>
                </c:pt>
                <c:pt idx="76">
                  <c:v>706</c:v>
                </c:pt>
                <c:pt idx="77">
                  <c:v>698</c:v>
                </c:pt>
                <c:pt idx="78">
                  <c:v>528</c:v>
                </c:pt>
                <c:pt idx="79">
                  <c:v>547</c:v>
                </c:pt>
                <c:pt idx="80">
                  <c:v>700</c:v>
                </c:pt>
                <c:pt idx="81">
                  <c:v>858</c:v>
                </c:pt>
                <c:pt idx="82">
                  <c:v>841</c:v>
                </c:pt>
                <c:pt idx="83">
                  <c:v>941</c:v>
                </c:pt>
                <c:pt idx="84">
                  <c:v>1005</c:v>
                </c:pt>
                <c:pt idx="85">
                  <c:v>1098</c:v>
                </c:pt>
                <c:pt idx="86">
                  <c:v>1157</c:v>
                </c:pt>
                <c:pt idx="87">
                  <c:v>1122</c:v>
                </c:pt>
                <c:pt idx="88">
                  <c:v>1068</c:v>
                </c:pt>
                <c:pt idx="89">
                  <c:v>1070</c:v>
                </c:pt>
                <c:pt idx="90">
                  <c:v>1042</c:v>
                </c:pt>
                <c:pt idx="91">
                  <c:v>1058</c:v>
                </c:pt>
                <c:pt idx="92">
                  <c:v>1087</c:v>
                </c:pt>
                <c:pt idx="93">
                  <c:v>1010</c:v>
                </c:pt>
                <c:pt idx="94">
                  <c:v>997</c:v>
                </c:pt>
                <c:pt idx="95">
                  <c:v>1007</c:v>
                </c:pt>
                <c:pt idx="96">
                  <c:v>954</c:v>
                </c:pt>
                <c:pt idx="97">
                  <c:v>717</c:v>
                </c:pt>
                <c:pt idx="98">
                  <c:v>719</c:v>
                </c:pt>
                <c:pt idx="99">
                  <c:v>722</c:v>
                </c:pt>
                <c:pt idx="100">
                  <c:v>644</c:v>
                </c:pt>
                <c:pt idx="101">
                  <c:v>697</c:v>
                </c:pt>
                <c:pt idx="102">
                  <c:v>696</c:v>
                </c:pt>
                <c:pt idx="103">
                  <c:v>666</c:v>
                </c:pt>
                <c:pt idx="104">
                  <c:v>682</c:v>
                </c:pt>
                <c:pt idx="105">
                  <c:v>690</c:v>
                </c:pt>
                <c:pt idx="106">
                  <c:v>696</c:v>
                </c:pt>
                <c:pt idx="107">
                  <c:v>754</c:v>
                </c:pt>
                <c:pt idx="108">
                  <c:v>820</c:v>
                </c:pt>
                <c:pt idx="109">
                  <c:v>936</c:v>
                </c:pt>
                <c:pt idx="110">
                  <c:v>1027</c:v>
                </c:pt>
                <c:pt idx="111">
                  <c:v>1116</c:v>
                </c:pt>
                <c:pt idx="112">
                  <c:v>1131</c:v>
                </c:pt>
                <c:pt idx="113">
                  <c:v>1145</c:v>
                </c:pt>
                <c:pt idx="114">
                  <c:v>1158</c:v>
                </c:pt>
                <c:pt idx="115">
                  <c:v>1149</c:v>
                </c:pt>
                <c:pt idx="116">
                  <c:v>1164</c:v>
                </c:pt>
                <c:pt idx="117">
                  <c:v>1171</c:v>
                </c:pt>
                <c:pt idx="118">
                  <c:v>1173</c:v>
                </c:pt>
                <c:pt idx="119">
                  <c:v>971</c:v>
                </c:pt>
                <c:pt idx="120">
                  <c:v>838</c:v>
                </c:pt>
                <c:pt idx="121">
                  <c:v>843</c:v>
                </c:pt>
                <c:pt idx="122">
                  <c:v>847</c:v>
                </c:pt>
                <c:pt idx="123">
                  <c:v>851</c:v>
                </c:pt>
                <c:pt idx="124">
                  <c:v>852</c:v>
                </c:pt>
                <c:pt idx="125">
                  <c:v>841</c:v>
                </c:pt>
                <c:pt idx="126">
                  <c:v>780</c:v>
                </c:pt>
                <c:pt idx="127">
                  <c:v>788</c:v>
                </c:pt>
                <c:pt idx="128">
                  <c:v>814</c:v>
                </c:pt>
                <c:pt idx="129">
                  <c:v>855</c:v>
                </c:pt>
                <c:pt idx="130">
                  <c:v>869</c:v>
                </c:pt>
                <c:pt idx="131">
                  <c:v>949</c:v>
                </c:pt>
                <c:pt idx="132">
                  <c:v>1034</c:v>
                </c:pt>
                <c:pt idx="133">
                  <c:v>1120</c:v>
                </c:pt>
                <c:pt idx="134">
                  <c:v>1164</c:v>
                </c:pt>
                <c:pt idx="135">
                  <c:v>1191</c:v>
                </c:pt>
                <c:pt idx="136">
                  <c:v>1189</c:v>
                </c:pt>
                <c:pt idx="137">
                  <c:v>1186</c:v>
                </c:pt>
                <c:pt idx="138">
                  <c:v>1150</c:v>
                </c:pt>
                <c:pt idx="139">
                  <c:v>1171</c:v>
                </c:pt>
                <c:pt idx="140">
                  <c:v>1156</c:v>
                </c:pt>
                <c:pt idx="141">
                  <c:v>1153</c:v>
                </c:pt>
                <c:pt idx="142">
                  <c:v>1111</c:v>
                </c:pt>
                <c:pt idx="143">
                  <c:v>1092</c:v>
                </c:pt>
                <c:pt idx="144">
                  <c:v>930</c:v>
                </c:pt>
                <c:pt idx="145">
                  <c:v>932</c:v>
                </c:pt>
                <c:pt idx="146">
                  <c:v>846</c:v>
                </c:pt>
                <c:pt idx="147">
                  <c:v>845</c:v>
                </c:pt>
                <c:pt idx="148">
                  <c:v>848</c:v>
                </c:pt>
                <c:pt idx="149">
                  <c:v>890</c:v>
                </c:pt>
                <c:pt idx="150">
                  <c:v>698</c:v>
                </c:pt>
                <c:pt idx="151">
                  <c:v>688</c:v>
                </c:pt>
                <c:pt idx="152">
                  <c:v>820</c:v>
                </c:pt>
                <c:pt idx="153">
                  <c:v>836</c:v>
                </c:pt>
                <c:pt idx="154">
                  <c:v>904</c:v>
                </c:pt>
                <c:pt idx="155">
                  <c:v>991</c:v>
                </c:pt>
                <c:pt idx="156">
                  <c:v>1011</c:v>
                </c:pt>
                <c:pt idx="157">
                  <c:v>1021</c:v>
                </c:pt>
                <c:pt idx="158">
                  <c:v>1011</c:v>
                </c:pt>
                <c:pt idx="159">
                  <c:v>1031</c:v>
                </c:pt>
                <c:pt idx="160">
                  <c:v>1012</c:v>
                </c:pt>
                <c:pt idx="161">
                  <c:v>1011</c:v>
                </c:pt>
                <c:pt idx="162">
                  <c:v>1022</c:v>
                </c:pt>
                <c:pt idx="163">
                  <c:v>1009</c:v>
                </c:pt>
                <c:pt idx="164">
                  <c:v>1012</c:v>
                </c:pt>
                <c:pt idx="165">
                  <c:v>1016</c:v>
                </c:pt>
                <c:pt idx="166">
                  <c:v>992</c:v>
                </c:pt>
                <c:pt idx="167">
                  <c:v>1014</c:v>
                </c:pt>
                <c:pt idx="168">
                  <c:v>990</c:v>
                </c:pt>
                <c:pt idx="169">
                  <c:v>900</c:v>
                </c:pt>
                <c:pt idx="170">
                  <c:v>815</c:v>
                </c:pt>
                <c:pt idx="171">
                  <c:v>812</c:v>
                </c:pt>
                <c:pt idx="172">
                  <c:v>813</c:v>
                </c:pt>
                <c:pt idx="173">
                  <c:v>805</c:v>
                </c:pt>
                <c:pt idx="174">
                  <c:v>717</c:v>
                </c:pt>
                <c:pt idx="175">
                  <c:v>720</c:v>
                </c:pt>
                <c:pt idx="176">
                  <c:v>725</c:v>
                </c:pt>
                <c:pt idx="177">
                  <c:v>781</c:v>
                </c:pt>
                <c:pt idx="178">
                  <c:v>900</c:v>
                </c:pt>
                <c:pt idx="179">
                  <c:v>931</c:v>
                </c:pt>
                <c:pt idx="180">
                  <c:v>921</c:v>
                </c:pt>
                <c:pt idx="181">
                  <c:v>1026</c:v>
                </c:pt>
                <c:pt idx="182">
                  <c:v>913</c:v>
                </c:pt>
                <c:pt idx="183">
                  <c:v>928</c:v>
                </c:pt>
                <c:pt idx="184">
                  <c:v>943</c:v>
                </c:pt>
                <c:pt idx="185">
                  <c:v>943</c:v>
                </c:pt>
                <c:pt idx="186">
                  <c:v>1043</c:v>
                </c:pt>
                <c:pt idx="187">
                  <c:v>944</c:v>
                </c:pt>
                <c:pt idx="188">
                  <c:v>1000</c:v>
                </c:pt>
                <c:pt idx="189">
                  <c:v>899</c:v>
                </c:pt>
                <c:pt idx="190">
                  <c:v>935</c:v>
                </c:pt>
                <c:pt idx="191">
                  <c:v>918</c:v>
                </c:pt>
                <c:pt idx="192">
                  <c:v>830</c:v>
                </c:pt>
                <c:pt idx="193">
                  <c:v>747</c:v>
                </c:pt>
                <c:pt idx="194">
                  <c:v>680</c:v>
                </c:pt>
                <c:pt idx="195">
                  <c:v>651</c:v>
                </c:pt>
                <c:pt idx="196">
                  <c:v>677</c:v>
                </c:pt>
                <c:pt idx="197">
                  <c:v>692</c:v>
                </c:pt>
                <c:pt idx="198">
                  <c:v>627</c:v>
                </c:pt>
                <c:pt idx="199">
                  <c:v>604</c:v>
                </c:pt>
                <c:pt idx="200">
                  <c:v>628</c:v>
                </c:pt>
                <c:pt idx="201">
                  <c:v>703</c:v>
                </c:pt>
                <c:pt idx="202">
                  <c:v>836</c:v>
                </c:pt>
                <c:pt idx="203">
                  <c:v>887</c:v>
                </c:pt>
                <c:pt idx="204">
                  <c:v>921</c:v>
                </c:pt>
                <c:pt idx="205">
                  <c:v>907</c:v>
                </c:pt>
                <c:pt idx="206">
                  <c:v>907</c:v>
                </c:pt>
                <c:pt idx="207">
                  <c:v>930</c:v>
                </c:pt>
                <c:pt idx="208">
                  <c:v>986</c:v>
                </c:pt>
                <c:pt idx="209">
                  <c:v>981</c:v>
                </c:pt>
                <c:pt idx="210">
                  <c:v>965</c:v>
                </c:pt>
                <c:pt idx="211">
                  <c:v>968</c:v>
                </c:pt>
                <c:pt idx="212">
                  <c:v>970</c:v>
                </c:pt>
                <c:pt idx="213">
                  <c:v>976</c:v>
                </c:pt>
                <c:pt idx="214">
                  <c:v>962</c:v>
                </c:pt>
                <c:pt idx="215">
                  <c:v>886</c:v>
                </c:pt>
                <c:pt idx="216">
                  <c:v>806</c:v>
                </c:pt>
                <c:pt idx="217">
                  <c:v>808</c:v>
                </c:pt>
                <c:pt idx="218">
                  <c:v>774</c:v>
                </c:pt>
                <c:pt idx="219">
                  <c:v>774</c:v>
                </c:pt>
                <c:pt idx="220">
                  <c:v>772</c:v>
                </c:pt>
                <c:pt idx="221">
                  <c:v>685</c:v>
                </c:pt>
                <c:pt idx="222">
                  <c:v>676</c:v>
                </c:pt>
                <c:pt idx="223">
                  <c:v>716</c:v>
                </c:pt>
                <c:pt idx="224">
                  <c:v>704</c:v>
                </c:pt>
                <c:pt idx="225">
                  <c:v>809</c:v>
                </c:pt>
                <c:pt idx="226">
                  <c:v>901</c:v>
                </c:pt>
                <c:pt idx="227">
                  <c:v>956</c:v>
                </c:pt>
                <c:pt idx="228">
                  <c:v>956</c:v>
                </c:pt>
                <c:pt idx="229">
                  <c:v>984</c:v>
                </c:pt>
                <c:pt idx="230">
                  <c:v>1024</c:v>
                </c:pt>
                <c:pt idx="231">
                  <c:v>980</c:v>
                </c:pt>
                <c:pt idx="232">
                  <c:v>969</c:v>
                </c:pt>
                <c:pt idx="233">
                  <c:v>904</c:v>
                </c:pt>
                <c:pt idx="234">
                  <c:v>890</c:v>
                </c:pt>
                <c:pt idx="235">
                  <c:v>965</c:v>
                </c:pt>
                <c:pt idx="236">
                  <c:v>979</c:v>
                </c:pt>
                <c:pt idx="237">
                  <c:v>926</c:v>
                </c:pt>
                <c:pt idx="238">
                  <c:v>929</c:v>
                </c:pt>
                <c:pt idx="239">
                  <c:v>905</c:v>
                </c:pt>
                <c:pt idx="240">
                  <c:v>764</c:v>
                </c:pt>
                <c:pt idx="241">
                  <c:v>771</c:v>
                </c:pt>
                <c:pt idx="242">
                  <c:v>775</c:v>
                </c:pt>
                <c:pt idx="243">
                  <c:v>773</c:v>
                </c:pt>
                <c:pt idx="244">
                  <c:v>779</c:v>
                </c:pt>
                <c:pt idx="245">
                  <c:v>769</c:v>
                </c:pt>
                <c:pt idx="246">
                  <c:v>757</c:v>
                </c:pt>
                <c:pt idx="247">
                  <c:v>717</c:v>
                </c:pt>
                <c:pt idx="248">
                  <c:v>800</c:v>
                </c:pt>
                <c:pt idx="249">
                  <c:v>733</c:v>
                </c:pt>
                <c:pt idx="250">
                  <c:v>755</c:v>
                </c:pt>
                <c:pt idx="251">
                  <c:v>865</c:v>
                </c:pt>
                <c:pt idx="252">
                  <c:v>950</c:v>
                </c:pt>
                <c:pt idx="253">
                  <c:v>972</c:v>
                </c:pt>
                <c:pt idx="254">
                  <c:v>979</c:v>
                </c:pt>
                <c:pt idx="255">
                  <c:v>968</c:v>
                </c:pt>
                <c:pt idx="256">
                  <c:v>1040</c:v>
                </c:pt>
                <c:pt idx="257">
                  <c:v>1055</c:v>
                </c:pt>
                <c:pt idx="258">
                  <c:v>1065</c:v>
                </c:pt>
                <c:pt idx="259">
                  <c:v>1093</c:v>
                </c:pt>
                <c:pt idx="260">
                  <c:v>1099</c:v>
                </c:pt>
                <c:pt idx="261">
                  <c:v>1062</c:v>
                </c:pt>
                <c:pt idx="262">
                  <c:v>896</c:v>
                </c:pt>
                <c:pt idx="263">
                  <c:v>896</c:v>
                </c:pt>
                <c:pt idx="264">
                  <c:v>879</c:v>
                </c:pt>
                <c:pt idx="265">
                  <c:v>770</c:v>
                </c:pt>
                <c:pt idx="266">
                  <c:v>681</c:v>
                </c:pt>
                <c:pt idx="267">
                  <c:v>681</c:v>
                </c:pt>
                <c:pt idx="268">
                  <c:v>693</c:v>
                </c:pt>
                <c:pt idx="269">
                  <c:v>696</c:v>
                </c:pt>
                <c:pt idx="270">
                  <c:v>700</c:v>
                </c:pt>
                <c:pt idx="271">
                  <c:v>721</c:v>
                </c:pt>
                <c:pt idx="272">
                  <c:v>723</c:v>
                </c:pt>
                <c:pt idx="273">
                  <c:v>802</c:v>
                </c:pt>
                <c:pt idx="274">
                  <c:v>928</c:v>
                </c:pt>
                <c:pt idx="275">
                  <c:v>924</c:v>
                </c:pt>
                <c:pt idx="276">
                  <c:v>926</c:v>
                </c:pt>
                <c:pt idx="277">
                  <c:v>921</c:v>
                </c:pt>
                <c:pt idx="278">
                  <c:v>1003</c:v>
                </c:pt>
                <c:pt idx="279">
                  <c:v>1000</c:v>
                </c:pt>
                <c:pt idx="280">
                  <c:v>962</c:v>
                </c:pt>
                <c:pt idx="281">
                  <c:v>1043</c:v>
                </c:pt>
                <c:pt idx="282">
                  <c:v>1042</c:v>
                </c:pt>
                <c:pt idx="283">
                  <c:v>1025</c:v>
                </c:pt>
                <c:pt idx="284">
                  <c:v>1022</c:v>
                </c:pt>
                <c:pt idx="285">
                  <c:v>1021</c:v>
                </c:pt>
                <c:pt idx="286">
                  <c:v>1018</c:v>
                </c:pt>
                <c:pt idx="287">
                  <c:v>977</c:v>
                </c:pt>
                <c:pt idx="288">
                  <c:v>777</c:v>
                </c:pt>
                <c:pt idx="289">
                  <c:v>718</c:v>
                </c:pt>
                <c:pt idx="290">
                  <c:v>724</c:v>
                </c:pt>
                <c:pt idx="291">
                  <c:v>724</c:v>
                </c:pt>
                <c:pt idx="292">
                  <c:v>725</c:v>
                </c:pt>
                <c:pt idx="293">
                  <c:v>733</c:v>
                </c:pt>
                <c:pt idx="294">
                  <c:v>719</c:v>
                </c:pt>
                <c:pt idx="295">
                  <c:v>716</c:v>
                </c:pt>
                <c:pt idx="296">
                  <c:v>737</c:v>
                </c:pt>
                <c:pt idx="297">
                  <c:v>731</c:v>
                </c:pt>
                <c:pt idx="298">
                  <c:v>712</c:v>
                </c:pt>
                <c:pt idx="299">
                  <c:v>786</c:v>
                </c:pt>
                <c:pt idx="300">
                  <c:v>844</c:v>
                </c:pt>
                <c:pt idx="301">
                  <c:v>817</c:v>
                </c:pt>
                <c:pt idx="302">
                  <c:v>850</c:v>
                </c:pt>
                <c:pt idx="303">
                  <c:v>880</c:v>
                </c:pt>
                <c:pt idx="304">
                  <c:v>924</c:v>
                </c:pt>
                <c:pt idx="305">
                  <c:v>953</c:v>
                </c:pt>
                <c:pt idx="306">
                  <c:v>970</c:v>
                </c:pt>
                <c:pt idx="307">
                  <c:v>977</c:v>
                </c:pt>
                <c:pt idx="308">
                  <c:v>924</c:v>
                </c:pt>
                <c:pt idx="309">
                  <c:v>925</c:v>
                </c:pt>
                <c:pt idx="310">
                  <c:v>920</c:v>
                </c:pt>
                <c:pt idx="311">
                  <c:v>780</c:v>
                </c:pt>
                <c:pt idx="312">
                  <c:v>702</c:v>
                </c:pt>
                <c:pt idx="313">
                  <c:v>705</c:v>
                </c:pt>
                <c:pt idx="314">
                  <c:v>699</c:v>
                </c:pt>
                <c:pt idx="315">
                  <c:v>682</c:v>
                </c:pt>
                <c:pt idx="316">
                  <c:v>683</c:v>
                </c:pt>
                <c:pt idx="317">
                  <c:v>683</c:v>
                </c:pt>
                <c:pt idx="318">
                  <c:v>684</c:v>
                </c:pt>
                <c:pt idx="319">
                  <c:v>704</c:v>
                </c:pt>
                <c:pt idx="320">
                  <c:v>705</c:v>
                </c:pt>
                <c:pt idx="321">
                  <c:v>684</c:v>
                </c:pt>
                <c:pt idx="322">
                  <c:v>694</c:v>
                </c:pt>
                <c:pt idx="323">
                  <c:v>739</c:v>
                </c:pt>
                <c:pt idx="324">
                  <c:v>767</c:v>
                </c:pt>
                <c:pt idx="325">
                  <c:v>777</c:v>
                </c:pt>
                <c:pt idx="326">
                  <c:v>792</c:v>
                </c:pt>
                <c:pt idx="327">
                  <c:v>777</c:v>
                </c:pt>
                <c:pt idx="328">
                  <c:v>794</c:v>
                </c:pt>
                <c:pt idx="329">
                  <c:v>888</c:v>
                </c:pt>
                <c:pt idx="330">
                  <c:v>899</c:v>
                </c:pt>
                <c:pt idx="331">
                  <c:v>895</c:v>
                </c:pt>
                <c:pt idx="332">
                  <c:v>892</c:v>
                </c:pt>
                <c:pt idx="333">
                  <c:v>849</c:v>
                </c:pt>
                <c:pt idx="334">
                  <c:v>844</c:v>
                </c:pt>
                <c:pt idx="335">
                  <c:v>744</c:v>
                </c:pt>
              </c:numCache>
            </c:numRef>
          </c:val>
          <c:extLs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L$3:$L$363</c:f>
              <c:numCache>
                <c:formatCode>General</c:formatCode>
                <c:ptCount val="361"/>
                <c:pt idx="0">
                  <c:v>0</c:v>
                </c:pt>
                <c:pt idx="1">
                  <c:v>0</c:v>
                </c:pt>
                <c:pt idx="2">
                  <c:v>0</c:v>
                </c:pt>
                <c:pt idx="3">
                  <c:v>0</c:v>
                </c:pt>
                <c:pt idx="4">
                  <c:v>0</c:v>
                </c:pt>
                <c:pt idx="5">
                  <c:v>14</c:v>
                </c:pt>
                <c:pt idx="6">
                  <c:v>88</c:v>
                </c:pt>
                <c:pt idx="7">
                  <c:v>146</c:v>
                </c:pt>
                <c:pt idx="8">
                  <c:v>163</c:v>
                </c:pt>
                <c:pt idx="9">
                  <c:v>153</c:v>
                </c:pt>
                <c:pt idx="10">
                  <c:v>185</c:v>
                </c:pt>
                <c:pt idx="11">
                  <c:v>207</c:v>
                </c:pt>
                <c:pt idx="12">
                  <c:v>211</c:v>
                </c:pt>
                <c:pt idx="13">
                  <c:v>208</c:v>
                </c:pt>
                <c:pt idx="14">
                  <c:v>191</c:v>
                </c:pt>
                <c:pt idx="15">
                  <c:v>161</c:v>
                </c:pt>
                <c:pt idx="16">
                  <c:v>133</c:v>
                </c:pt>
                <c:pt idx="17">
                  <c:v>74</c:v>
                </c:pt>
                <c:pt idx="18">
                  <c:v>43</c:v>
                </c:pt>
                <c:pt idx="19">
                  <c:v>38</c:v>
                </c:pt>
                <c:pt idx="20">
                  <c:v>20</c:v>
                </c:pt>
                <c:pt idx="21">
                  <c:v>0</c:v>
                </c:pt>
                <c:pt idx="22">
                  <c:v>0</c:v>
                </c:pt>
                <c:pt idx="23">
                  <c:v>0</c:v>
                </c:pt>
                <c:pt idx="24">
                  <c:v>0</c:v>
                </c:pt>
                <c:pt idx="25">
                  <c:v>0</c:v>
                </c:pt>
                <c:pt idx="26">
                  <c:v>0</c:v>
                </c:pt>
                <c:pt idx="27">
                  <c:v>0</c:v>
                </c:pt>
                <c:pt idx="28">
                  <c:v>0</c:v>
                </c:pt>
                <c:pt idx="29">
                  <c:v>13</c:v>
                </c:pt>
                <c:pt idx="30">
                  <c:v>81</c:v>
                </c:pt>
                <c:pt idx="31">
                  <c:v>142</c:v>
                </c:pt>
                <c:pt idx="32">
                  <c:v>171</c:v>
                </c:pt>
                <c:pt idx="33">
                  <c:v>183</c:v>
                </c:pt>
                <c:pt idx="34">
                  <c:v>201</c:v>
                </c:pt>
                <c:pt idx="35">
                  <c:v>210</c:v>
                </c:pt>
                <c:pt idx="36">
                  <c:v>234</c:v>
                </c:pt>
                <c:pt idx="37">
                  <c:v>210</c:v>
                </c:pt>
                <c:pt idx="38">
                  <c:v>207</c:v>
                </c:pt>
                <c:pt idx="39">
                  <c:v>142</c:v>
                </c:pt>
                <c:pt idx="40">
                  <c:v>103</c:v>
                </c:pt>
                <c:pt idx="41">
                  <c:v>131</c:v>
                </c:pt>
                <c:pt idx="42">
                  <c:v>62</c:v>
                </c:pt>
                <c:pt idx="43">
                  <c:v>26</c:v>
                </c:pt>
                <c:pt idx="44">
                  <c:v>3</c:v>
                </c:pt>
                <c:pt idx="45">
                  <c:v>0</c:v>
                </c:pt>
                <c:pt idx="46">
                  <c:v>0</c:v>
                </c:pt>
                <c:pt idx="47">
                  <c:v>0</c:v>
                </c:pt>
                <c:pt idx="48">
                  <c:v>0</c:v>
                </c:pt>
                <c:pt idx="49">
                  <c:v>0</c:v>
                </c:pt>
                <c:pt idx="50">
                  <c:v>0</c:v>
                </c:pt>
                <c:pt idx="51">
                  <c:v>0</c:v>
                </c:pt>
                <c:pt idx="52">
                  <c:v>0</c:v>
                </c:pt>
                <c:pt idx="53">
                  <c:v>14</c:v>
                </c:pt>
                <c:pt idx="54">
                  <c:v>94</c:v>
                </c:pt>
                <c:pt idx="55">
                  <c:v>158</c:v>
                </c:pt>
                <c:pt idx="56">
                  <c:v>179</c:v>
                </c:pt>
                <c:pt idx="57">
                  <c:v>185</c:v>
                </c:pt>
                <c:pt idx="58">
                  <c:v>211</c:v>
                </c:pt>
                <c:pt idx="59">
                  <c:v>209</c:v>
                </c:pt>
                <c:pt idx="60">
                  <c:v>217</c:v>
                </c:pt>
                <c:pt idx="61">
                  <c:v>191</c:v>
                </c:pt>
                <c:pt idx="62">
                  <c:v>200</c:v>
                </c:pt>
                <c:pt idx="63">
                  <c:v>192</c:v>
                </c:pt>
                <c:pt idx="64">
                  <c:v>176</c:v>
                </c:pt>
                <c:pt idx="65">
                  <c:v>154</c:v>
                </c:pt>
                <c:pt idx="66">
                  <c:v>61</c:v>
                </c:pt>
                <c:pt idx="67">
                  <c:v>40</c:v>
                </c:pt>
                <c:pt idx="68">
                  <c:v>27</c:v>
                </c:pt>
                <c:pt idx="69">
                  <c:v>3</c:v>
                </c:pt>
                <c:pt idx="70">
                  <c:v>0</c:v>
                </c:pt>
                <c:pt idx="71">
                  <c:v>0</c:v>
                </c:pt>
                <c:pt idx="72">
                  <c:v>0</c:v>
                </c:pt>
                <c:pt idx="73">
                  <c:v>0</c:v>
                </c:pt>
                <c:pt idx="74">
                  <c:v>0</c:v>
                </c:pt>
                <c:pt idx="75">
                  <c:v>0</c:v>
                </c:pt>
                <c:pt idx="76">
                  <c:v>0</c:v>
                </c:pt>
                <c:pt idx="77">
                  <c:v>15</c:v>
                </c:pt>
                <c:pt idx="78">
                  <c:v>105</c:v>
                </c:pt>
                <c:pt idx="79">
                  <c:v>173</c:v>
                </c:pt>
                <c:pt idx="80">
                  <c:v>190</c:v>
                </c:pt>
                <c:pt idx="81">
                  <c:v>239</c:v>
                </c:pt>
                <c:pt idx="82">
                  <c:v>211</c:v>
                </c:pt>
                <c:pt idx="83">
                  <c:v>211</c:v>
                </c:pt>
                <c:pt idx="84">
                  <c:v>219</c:v>
                </c:pt>
                <c:pt idx="85">
                  <c:v>214</c:v>
                </c:pt>
                <c:pt idx="86">
                  <c:v>214</c:v>
                </c:pt>
                <c:pt idx="87">
                  <c:v>211</c:v>
                </c:pt>
                <c:pt idx="88">
                  <c:v>211</c:v>
                </c:pt>
                <c:pt idx="89">
                  <c:v>178</c:v>
                </c:pt>
                <c:pt idx="90">
                  <c:v>78</c:v>
                </c:pt>
                <c:pt idx="91">
                  <c:v>25</c:v>
                </c:pt>
                <c:pt idx="92">
                  <c:v>24</c:v>
                </c:pt>
                <c:pt idx="93">
                  <c:v>14</c:v>
                </c:pt>
                <c:pt idx="94">
                  <c:v>1</c:v>
                </c:pt>
                <c:pt idx="95">
                  <c:v>0</c:v>
                </c:pt>
                <c:pt idx="96">
                  <c:v>0</c:v>
                </c:pt>
                <c:pt idx="97">
                  <c:v>0</c:v>
                </c:pt>
                <c:pt idx="98">
                  <c:v>0</c:v>
                </c:pt>
                <c:pt idx="99">
                  <c:v>0</c:v>
                </c:pt>
                <c:pt idx="100">
                  <c:v>0</c:v>
                </c:pt>
                <c:pt idx="101">
                  <c:v>12</c:v>
                </c:pt>
                <c:pt idx="102">
                  <c:v>93</c:v>
                </c:pt>
                <c:pt idx="103">
                  <c:v>176</c:v>
                </c:pt>
                <c:pt idx="104">
                  <c:v>195</c:v>
                </c:pt>
                <c:pt idx="105">
                  <c:v>218</c:v>
                </c:pt>
                <c:pt idx="106">
                  <c:v>212</c:v>
                </c:pt>
                <c:pt idx="107">
                  <c:v>210</c:v>
                </c:pt>
                <c:pt idx="108">
                  <c:v>236</c:v>
                </c:pt>
                <c:pt idx="109">
                  <c:v>210</c:v>
                </c:pt>
                <c:pt idx="110">
                  <c:v>210</c:v>
                </c:pt>
                <c:pt idx="111">
                  <c:v>206</c:v>
                </c:pt>
                <c:pt idx="112">
                  <c:v>230</c:v>
                </c:pt>
                <c:pt idx="113">
                  <c:v>173</c:v>
                </c:pt>
                <c:pt idx="114">
                  <c:v>82</c:v>
                </c:pt>
                <c:pt idx="115">
                  <c:v>34</c:v>
                </c:pt>
                <c:pt idx="116">
                  <c:v>30</c:v>
                </c:pt>
                <c:pt idx="117">
                  <c:v>20</c:v>
                </c:pt>
                <c:pt idx="118">
                  <c:v>0</c:v>
                </c:pt>
                <c:pt idx="119">
                  <c:v>0</c:v>
                </c:pt>
                <c:pt idx="120">
                  <c:v>0</c:v>
                </c:pt>
                <c:pt idx="121">
                  <c:v>0</c:v>
                </c:pt>
                <c:pt idx="122">
                  <c:v>0</c:v>
                </c:pt>
                <c:pt idx="123">
                  <c:v>0</c:v>
                </c:pt>
                <c:pt idx="124">
                  <c:v>0</c:v>
                </c:pt>
                <c:pt idx="125">
                  <c:v>12</c:v>
                </c:pt>
                <c:pt idx="126">
                  <c:v>96</c:v>
                </c:pt>
                <c:pt idx="127">
                  <c:v>160</c:v>
                </c:pt>
                <c:pt idx="128">
                  <c:v>180</c:v>
                </c:pt>
                <c:pt idx="129">
                  <c:v>209</c:v>
                </c:pt>
                <c:pt idx="130">
                  <c:v>213</c:v>
                </c:pt>
                <c:pt idx="131">
                  <c:v>209</c:v>
                </c:pt>
                <c:pt idx="132">
                  <c:v>223</c:v>
                </c:pt>
                <c:pt idx="133">
                  <c:v>205</c:v>
                </c:pt>
                <c:pt idx="134">
                  <c:v>209</c:v>
                </c:pt>
                <c:pt idx="135">
                  <c:v>209</c:v>
                </c:pt>
                <c:pt idx="136">
                  <c:v>199</c:v>
                </c:pt>
                <c:pt idx="137">
                  <c:v>176</c:v>
                </c:pt>
                <c:pt idx="138">
                  <c:v>79</c:v>
                </c:pt>
                <c:pt idx="139">
                  <c:v>34</c:v>
                </c:pt>
                <c:pt idx="140">
                  <c:v>31</c:v>
                </c:pt>
                <c:pt idx="141">
                  <c:v>14</c:v>
                </c:pt>
                <c:pt idx="142">
                  <c:v>0</c:v>
                </c:pt>
                <c:pt idx="143">
                  <c:v>0</c:v>
                </c:pt>
                <c:pt idx="144">
                  <c:v>0</c:v>
                </c:pt>
                <c:pt idx="145">
                  <c:v>0</c:v>
                </c:pt>
                <c:pt idx="146">
                  <c:v>0</c:v>
                </c:pt>
                <c:pt idx="147">
                  <c:v>0</c:v>
                </c:pt>
                <c:pt idx="148">
                  <c:v>0</c:v>
                </c:pt>
                <c:pt idx="149">
                  <c:v>12</c:v>
                </c:pt>
                <c:pt idx="150">
                  <c:v>93</c:v>
                </c:pt>
                <c:pt idx="151">
                  <c:v>170</c:v>
                </c:pt>
                <c:pt idx="152">
                  <c:v>192</c:v>
                </c:pt>
                <c:pt idx="153">
                  <c:v>182</c:v>
                </c:pt>
                <c:pt idx="154">
                  <c:v>206</c:v>
                </c:pt>
                <c:pt idx="155">
                  <c:v>210</c:v>
                </c:pt>
                <c:pt idx="156">
                  <c:v>204</c:v>
                </c:pt>
                <c:pt idx="157">
                  <c:v>204</c:v>
                </c:pt>
                <c:pt idx="158">
                  <c:v>193</c:v>
                </c:pt>
                <c:pt idx="159">
                  <c:v>193</c:v>
                </c:pt>
                <c:pt idx="160">
                  <c:v>193</c:v>
                </c:pt>
                <c:pt idx="161">
                  <c:v>166</c:v>
                </c:pt>
                <c:pt idx="162">
                  <c:v>81</c:v>
                </c:pt>
                <c:pt idx="163">
                  <c:v>43</c:v>
                </c:pt>
                <c:pt idx="164">
                  <c:v>26</c:v>
                </c:pt>
                <c:pt idx="165">
                  <c:v>11</c:v>
                </c:pt>
                <c:pt idx="166">
                  <c:v>1</c:v>
                </c:pt>
                <c:pt idx="167">
                  <c:v>0</c:v>
                </c:pt>
                <c:pt idx="168">
                  <c:v>0</c:v>
                </c:pt>
                <c:pt idx="169">
                  <c:v>0</c:v>
                </c:pt>
                <c:pt idx="170">
                  <c:v>0</c:v>
                </c:pt>
                <c:pt idx="171">
                  <c:v>0</c:v>
                </c:pt>
                <c:pt idx="172">
                  <c:v>0</c:v>
                </c:pt>
                <c:pt idx="173">
                  <c:v>10</c:v>
                </c:pt>
                <c:pt idx="174">
                  <c:v>78</c:v>
                </c:pt>
                <c:pt idx="175">
                  <c:v>156</c:v>
                </c:pt>
                <c:pt idx="176">
                  <c:v>189</c:v>
                </c:pt>
                <c:pt idx="177">
                  <c:v>198</c:v>
                </c:pt>
                <c:pt idx="178">
                  <c:v>199</c:v>
                </c:pt>
                <c:pt idx="179">
                  <c:v>201</c:v>
                </c:pt>
                <c:pt idx="180">
                  <c:v>208</c:v>
                </c:pt>
                <c:pt idx="181">
                  <c:v>246</c:v>
                </c:pt>
                <c:pt idx="182">
                  <c:v>208</c:v>
                </c:pt>
                <c:pt idx="183">
                  <c:v>203</c:v>
                </c:pt>
                <c:pt idx="184">
                  <c:v>195</c:v>
                </c:pt>
                <c:pt idx="185">
                  <c:v>195</c:v>
                </c:pt>
                <c:pt idx="186">
                  <c:v>91</c:v>
                </c:pt>
                <c:pt idx="187">
                  <c:v>45</c:v>
                </c:pt>
                <c:pt idx="188">
                  <c:v>34</c:v>
                </c:pt>
                <c:pt idx="189">
                  <c:v>14</c:v>
                </c:pt>
                <c:pt idx="190">
                  <c:v>2</c:v>
                </c:pt>
                <c:pt idx="191">
                  <c:v>1</c:v>
                </c:pt>
                <c:pt idx="192">
                  <c:v>1</c:v>
                </c:pt>
                <c:pt idx="193">
                  <c:v>1</c:v>
                </c:pt>
                <c:pt idx="194">
                  <c:v>1</c:v>
                </c:pt>
                <c:pt idx="195">
                  <c:v>1</c:v>
                </c:pt>
                <c:pt idx="196">
                  <c:v>1</c:v>
                </c:pt>
                <c:pt idx="197">
                  <c:v>10</c:v>
                </c:pt>
                <c:pt idx="198">
                  <c:v>77</c:v>
                </c:pt>
                <c:pt idx="199">
                  <c:v>153</c:v>
                </c:pt>
                <c:pt idx="200">
                  <c:v>194</c:v>
                </c:pt>
                <c:pt idx="201">
                  <c:v>221</c:v>
                </c:pt>
                <c:pt idx="202">
                  <c:v>199</c:v>
                </c:pt>
                <c:pt idx="203">
                  <c:v>193</c:v>
                </c:pt>
                <c:pt idx="204">
                  <c:v>173</c:v>
                </c:pt>
                <c:pt idx="205">
                  <c:v>197</c:v>
                </c:pt>
                <c:pt idx="206">
                  <c:v>210</c:v>
                </c:pt>
                <c:pt idx="207">
                  <c:v>203</c:v>
                </c:pt>
                <c:pt idx="208">
                  <c:v>191</c:v>
                </c:pt>
                <c:pt idx="209">
                  <c:v>153</c:v>
                </c:pt>
                <c:pt idx="210">
                  <c:v>88</c:v>
                </c:pt>
                <c:pt idx="211">
                  <c:v>47</c:v>
                </c:pt>
                <c:pt idx="212">
                  <c:v>33</c:v>
                </c:pt>
                <c:pt idx="213">
                  <c:v>12</c:v>
                </c:pt>
                <c:pt idx="214">
                  <c:v>1</c:v>
                </c:pt>
                <c:pt idx="215">
                  <c:v>1</c:v>
                </c:pt>
                <c:pt idx="216">
                  <c:v>0</c:v>
                </c:pt>
                <c:pt idx="217">
                  <c:v>0</c:v>
                </c:pt>
                <c:pt idx="218">
                  <c:v>0</c:v>
                </c:pt>
                <c:pt idx="219">
                  <c:v>0</c:v>
                </c:pt>
                <c:pt idx="220">
                  <c:v>0</c:v>
                </c:pt>
                <c:pt idx="221">
                  <c:v>2</c:v>
                </c:pt>
                <c:pt idx="222">
                  <c:v>35</c:v>
                </c:pt>
                <c:pt idx="223">
                  <c:v>84</c:v>
                </c:pt>
                <c:pt idx="224">
                  <c:v>147</c:v>
                </c:pt>
                <c:pt idx="225">
                  <c:v>175</c:v>
                </c:pt>
                <c:pt idx="226">
                  <c:v>164</c:v>
                </c:pt>
                <c:pt idx="227">
                  <c:v>147</c:v>
                </c:pt>
                <c:pt idx="228">
                  <c:v>128</c:v>
                </c:pt>
                <c:pt idx="229">
                  <c:v>189</c:v>
                </c:pt>
                <c:pt idx="230">
                  <c:v>183</c:v>
                </c:pt>
                <c:pt idx="231">
                  <c:v>166</c:v>
                </c:pt>
                <c:pt idx="232">
                  <c:v>172</c:v>
                </c:pt>
                <c:pt idx="233">
                  <c:v>138</c:v>
                </c:pt>
                <c:pt idx="234">
                  <c:v>32</c:v>
                </c:pt>
                <c:pt idx="235">
                  <c:v>0</c:v>
                </c:pt>
                <c:pt idx="236">
                  <c:v>0</c:v>
                </c:pt>
                <c:pt idx="237">
                  <c:v>0</c:v>
                </c:pt>
                <c:pt idx="238">
                  <c:v>0</c:v>
                </c:pt>
                <c:pt idx="239">
                  <c:v>0</c:v>
                </c:pt>
                <c:pt idx="240">
                  <c:v>0</c:v>
                </c:pt>
                <c:pt idx="241">
                  <c:v>0</c:v>
                </c:pt>
                <c:pt idx="242">
                  <c:v>0</c:v>
                </c:pt>
                <c:pt idx="243">
                  <c:v>0</c:v>
                </c:pt>
                <c:pt idx="244">
                  <c:v>0</c:v>
                </c:pt>
                <c:pt idx="245">
                  <c:v>6</c:v>
                </c:pt>
                <c:pt idx="246">
                  <c:v>104</c:v>
                </c:pt>
                <c:pt idx="247">
                  <c:v>176</c:v>
                </c:pt>
                <c:pt idx="248">
                  <c:v>170</c:v>
                </c:pt>
                <c:pt idx="249">
                  <c:v>195</c:v>
                </c:pt>
                <c:pt idx="250">
                  <c:v>208</c:v>
                </c:pt>
                <c:pt idx="251">
                  <c:v>203</c:v>
                </c:pt>
                <c:pt idx="252">
                  <c:v>206</c:v>
                </c:pt>
                <c:pt idx="253">
                  <c:v>197</c:v>
                </c:pt>
                <c:pt idx="254">
                  <c:v>171</c:v>
                </c:pt>
                <c:pt idx="255">
                  <c:v>170</c:v>
                </c:pt>
                <c:pt idx="256">
                  <c:v>170</c:v>
                </c:pt>
                <c:pt idx="257">
                  <c:v>149</c:v>
                </c:pt>
                <c:pt idx="258">
                  <c:v>79</c:v>
                </c:pt>
                <c:pt idx="259">
                  <c:v>43</c:v>
                </c:pt>
                <c:pt idx="260">
                  <c:v>22</c:v>
                </c:pt>
                <c:pt idx="261">
                  <c:v>1</c:v>
                </c:pt>
                <c:pt idx="262">
                  <c:v>0</c:v>
                </c:pt>
                <c:pt idx="263">
                  <c:v>0</c:v>
                </c:pt>
                <c:pt idx="264">
                  <c:v>0</c:v>
                </c:pt>
                <c:pt idx="265">
                  <c:v>0</c:v>
                </c:pt>
                <c:pt idx="266">
                  <c:v>0</c:v>
                </c:pt>
                <c:pt idx="267">
                  <c:v>0</c:v>
                </c:pt>
                <c:pt idx="268">
                  <c:v>0</c:v>
                </c:pt>
                <c:pt idx="269">
                  <c:v>8</c:v>
                </c:pt>
                <c:pt idx="270">
                  <c:v>81</c:v>
                </c:pt>
                <c:pt idx="271">
                  <c:v>156</c:v>
                </c:pt>
                <c:pt idx="272">
                  <c:v>201</c:v>
                </c:pt>
                <c:pt idx="273">
                  <c:v>198</c:v>
                </c:pt>
                <c:pt idx="274">
                  <c:v>204</c:v>
                </c:pt>
                <c:pt idx="275">
                  <c:v>205</c:v>
                </c:pt>
                <c:pt idx="276">
                  <c:v>191</c:v>
                </c:pt>
                <c:pt idx="277">
                  <c:v>175</c:v>
                </c:pt>
                <c:pt idx="278">
                  <c:v>190</c:v>
                </c:pt>
                <c:pt idx="279">
                  <c:v>159</c:v>
                </c:pt>
                <c:pt idx="280">
                  <c:v>87</c:v>
                </c:pt>
                <c:pt idx="281">
                  <c:v>28</c:v>
                </c:pt>
                <c:pt idx="282">
                  <c:v>6</c:v>
                </c:pt>
                <c:pt idx="283">
                  <c:v>0</c:v>
                </c:pt>
                <c:pt idx="284">
                  <c:v>0</c:v>
                </c:pt>
                <c:pt idx="285">
                  <c:v>0</c:v>
                </c:pt>
                <c:pt idx="286">
                  <c:v>0</c:v>
                </c:pt>
                <c:pt idx="287">
                  <c:v>0</c:v>
                </c:pt>
                <c:pt idx="288">
                  <c:v>0</c:v>
                </c:pt>
                <c:pt idx="289">
                  <c:v>0</c:v>
                </c:pt>
                <c:pt idx="290">
                  <c:v>0</c:v>
                </c:pt>
                <c:pt idx="291">
                  <c:v>0</c:v>
                </c:pt>
                <c:pt idx="292">
                  <c:v>0</c:v>
                </c:pt>
                <c:pt idx="293">
                  <c:v>1</c:v>
                </c:pt>
                <c:pt idx="294">
                  <c:v>43</c:v>
                </c:pt>
                <c:pt idx="295">
                  <c:v>95</c:v>
                </c:pt>
                <c:pt idx="296">
                  <c:v>90</c:v>
                </c:pt>
                <c:pt idx="297">
                  <c:v>89</c:v>
                </c:pt>
                <c:pt idx="298">
                  <c:v>143</c:v>
                </c:pt>
                <c:pt idx="299">
                  <c:v>174</c:v>
                </c:pt>
                <c:pt idx="300">
                  <c:v>210</c:v>
                </c:pt>
                <c:pt idx="301">
                  <c:v>208</c:v>
                </c:pt>
                <c:pt idx="302">
                  <c:v>194</c:v>
                </c:pt>
                <c:pt idx="303">
                  <c:v>188</c:v>
                </c:pt>
                <c:pt idx="304">
                  <c:v>174</c:v>
                </c:pt>
                <c:pt idx="305">
                  <c:v>119</c:v>
                </c:pt>
                <c:pt idx="306">
                  <c:v>10</c:v>
                </c:pt>
                <c:pt idx="307">
                  <c:v>0</c:v>
                </c:pt>
                <c:pt idx="308">
                  <c:v>0</c:v>
                </c:pt>
                <c:pt idx="309">
                  <c:v>0</c:v>
                </c:pt>
                <c:pt idx="310">
                  <c:v>0</c:v>
                </c:pt>
                <c:pt idx="311">
                  <c:v>0</c:v>
                </c:pt>
                <c:pt idx="312">
                  <c:v>0</c:v>
                </c:pt>
                <c:pt idx="313">
                  <c:v>0</c:v>
                </c:pt>
                <c:pt idx="314">
                  <c:v>0</c:v>
                </c:pt>
                <c:pt idx="315">
                  <c:v>0</c:v>
                </c:pt>
                <c:pt idx="316">
                  <c:v>0</c:v>
                </c:pt>
                <c:pt idx="317">
                  <c:v>2</c:v>
                </c:pt>
                <c:pt idx="318">
                  <c:v>42</c:v>
                </c:pt>
                <c:pt idx="319">
                  <c:v>70</c:v>
                </c:pt>
                <c:pt idx="320">
                  <c:v>68</c:v>
                </c:pt>
                <c:pt idx="321">
                  <c:v>109</c:v>
                </c:pt>
                <c:pt idx="322">
                  <c:v>137</c:v>
                </c:pt>
                <c:pt idx="323">
                  <c:v>158</c:v>
                </c:pt>
                <c:pt idx="324">
                  <c:v>160</c:v>
                </c:pt>
                <c:pt idx="325">
                  <c:v>205</c:v>
                </c:pt>
                <c:pt idx="326">
                  <c:v>181</c:v>
                </c:pt>
                <c:pt idx="327">
                  <c:v>192</c:v>
                </c:pt>
                <c:pt idx="328">
                  <c:v>201</c:v>
                </c:pt>
                <c:pt idx="329">
                  <c:v>160</c:v>
                </c:pt>
                <c:pt idx="330">
                  <c:v>79</c:v>
                </c:pt>
                <c:pt idx="331">
                  <c:v>47</c:v>
                </c:pt>
                <c:pt idx="332">
                  <c:v>24</c:v>
                </c:pt>
                <c:pt idx="333">
                  <c:v>8</c:v>
                </c:pt>
                <c:pt idx="334">
                  <c:v>0</c:v>
                </c:pt>
                <c:pt idx="335">
                  <c:v>0</c:v>
                </c:pt>
              </c:numCache>
            </c:numRef>
          </c:val>
          <c:extLs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164425376"/>
        <c:axId val="-164423744"/>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E$3:$E$362</c:f>
              <c:numCache>
                <c:formatCode>General</c:formatCode>
                <c:ptCount val="360"/>
                <c:pt idx="0">
                  <c:v>720</c:v>
                </c:pt>
                <c:pt idx="1">
                  <c:v>805</c:v>
                </c:pt>
                <c:pt idx="2">
                  <c:v>836</c:v>
                </c:pt>
                <c:pt idx="3">
                  <c:v>839</c:v>
                </c:pt>
                <c:pt idx="4">
                  <c:v>835</c:v>
                </c:pt>
                <c:pt idx="5">
                  <c:v>854</c:v>
                </c:pt>
                <c:pt idx="6">
                  <c:v>881</c:v>
                </c:pt>
                <c:pt idx="7">
                  <c:v>887</c:v>
                </c:pt>
                <c:pt idx="8">
                  <c:v>855</c:v>
                </c:pt>
                <c:pt idx="9">
                  <c:v>905</c:v>
                </c:pt>
                <c:pt idx="10">
                  <c:v>897</c:v>
                </c:pt>
                <c:pt idx="11">
                  <c:v>1083</c:v>
                </c:pt>
                <c:pt idx="12">
                  <c:v>1223</c:v>
                </c:pt>
                <c:pt idx="13">
                  <c:v>1277</c:v>
                </c:pt>
                <c:pt idx="14">
                  <c:v>1194</c:v>
                </c:pt>
                <c:pt idx="15">
                  <c:v>1200</c:v>
                </c:pt>
                <c:pt idx="16">
                  <c:v>1221</c:v>
                </c:pt>
                <c:pt idx="17">
                  <c:v>1203</c:v>
                </c:pt>
                <c:pt idx="18">
                  <c:v>1177</c:v>
                </c:pt>
                <c:pt idx="19">
                  <c:v>1089</c:v>
                </c:pt>
                <c:pt idx="20">
                  <c:v>966</c:v>
                </c:pt>
                <c:pt idx="21">
                  <c:v>853</c:v>
                </c:pt>
                <c:pt idx="22">
                  <c:v>853</c:v>
                </c:pt>
                <c:pt idx="23">
                  <c:v>774</c:v>
                </c:pt>
                <c:pt idx="24">
                  <c:v>691</c:v>
                </c:pt>
                <c:pt idx="25">
                  <c:v>631</c:v>
                </c:pt>
                <c:pt idx="26">
                  <c:v>605</c:v>
                </c:pt>
                <c:pt idx="27">
                  <c:v>609</c:v>
                </c:pt>
                <c:pt idx="28">
                  <c:v>627</c:v>
                </c:pt>
                <c:pt idx="29">
                  <c:v>664</c:v>
                </c:pt>
                <c:pt idx="30">
                  <c:v>690</c:v>
                </c:pt>
                <c:pt idx="31">
                  <c:v>754</c:v>
                </c:pt>
                <c:pt idx="32">
                  <c:v>803</c:v>
                </c:pt>
                <c:pt idx="33">
                  <c:v>839</c:v>
                </c:pt>
                <c:pt idx="34">
                  <c:v>969</c:v>
                </c:pt>
                <c:pt idx="35">
                  <c:v>1068</c:v>
                </c:pt>
                <c:pt idx="36">
                  <c:v>1211</c:v>
                </c:pt>
                <c:pt idx="37">
                  <c:v>1228</c:v>
                </c:pt>
                <c:pt idx="38">
                  <c:v>1231</c:v>
                </c:pt>
                <c:pt idx="39">
                  <c:v>1165</c:v>
                </c:pt>
                <c:pt idx="40">
                  <c:v>1180</c:v>
                </c:pt>
                <c:pt idx="41">
                  <c:v>1165</c:v>
                </c:pt>
                <c:pt idx="42">
                  <c:v>1044</c:v>
                </c:pt>
                <c:pt idx="43">
                  <c:v>989</c:v>
                </c:pt>
                <c:pt idx="44">
                  <c:v>910</c:v>
                </c:pt>
                <c:pt idx="45">
                  <c:v>814</c:v>
                </c:pt>
                <c:pt idx="46">
                  <c:v>803</c:v>
                </c:pt>
                <c:pt idx="47">
                  <c:v>723</c:v>
                </c:pt>
                <c:pt idx="48">
                  <c:v>737</c:v>
                </c:pt>
                <c:pt idx="49">
                  <c:v>694</c:v>
                </c:pt>
                <c:pt idx="50">
                  <c:v>676</c:v>
                </c:pt>
                <c:pt idx="51">
                  <c:v>643</c:v>
                </c:pt>
                <c:pt idx="52">
                  <c:v>655</c:v>
                </c:pt>
                <c:pt idx="53">
                  <c:v>660</c:v>
                </c:pt>
                <c:pt idx="54">
                  <c:v>660</c:v>
                </c:pt>
                <c:pt idx="55">
                  <c:v>718</c:v>
                </c:pt>
                <c:pt idx="56">
                  <c:v>755</c:v>
                </c:pt>
                <c:pt idx="57">
                  <c:v>833</c:v>
                </c:pt>
                <c:pt idx="58">
                  <c:v>981</c:v>
                </c:pt>
                <c:pt idx="59">
                  <c:v>1090</c:v>
                </c:pt>
                <c:pt idx="60">
                  <c:v>1204</c:v>
                </c:pt>
                <c:pt idx="61">
                  <c:v>1313</c:v>
                </c:pt>
                <c:pt idx="62">
                  <c:v>1275</c:v>
                </c:pt>
                <c:pt idx="63">
                  <c:v>1264</c:v>
                </c:pt>
                <c:pt idx="64">
                  <c:v>1245</c:v>
                </c:pt>
                <c:pt idx="65">
                  <c:v>1241</c:v>
                </c:pt>
                <c:pt idx="66">
                  <c:v>1154</c:v>
                </c:pt>
                <c:pt idx="67">
                  <c:v>1148</c:v>
                </c:pt>
                <c:pt idx="68">
                  <c:v>1107</c:v>
                </c:pt>
                <c:pt idx="69">
                  <c:v>983</c:v>
                </c:pt>
                <c:pt idx="70">
                  <c:v>1008</c:v>
                </c:pt>
                <c:pt idx="71">
                  <c:v>884</c:v>
                </c:pt>
                <c:pt idx="72">
                  <c:v>814</c:v>
                </c:pt>
                <c:pt idx="73">
                  <c:v>762</c:v>
                </c:pt>
                <c:pt idx="74">
                  <c:v>728</c:v>
                </c:pt>
                <c:pt idx="75">
                  <c:v>712</c:v>
                </c:pt>
                <c:pt idx="76">
                  <c:v>706</c:v>
                </c:pt>
                <c:pt idx="77">
                  <c:v>713</c:v>
                </c:pt>
                <c:pt idx="78">
                  <c:v>633</c:v>
                </c:pt>
                <c:pt idx="79">
                  <c:v>720</c:v>
                </c:pt>
                <c:pt idx="80">
                  <c:v>890</c:v>
                </c:pt>
                <c:pt idx="81">
                  <c:v>1097</c:v>
                </c:pt>
                <c:pt idx="82">
                  <c:v>1052</c:v>
                </c:pt>
                <c:pt idx="83">
                  <c:v>1152</c:v>
                </c:pt>
                <c:pt idx="84">
                  <c:v>1224</c:v>
                </c:pt>
                <c:pt idx="85">
                  <c:v>1312</c:v>
                </c:pt>
                <c:pt idx="86">
                  <c:v>1371</c:v>
                </c:pt>
                <c:pt idx="87">
                  <c:v>1333</c:v>
                </c:pt>
                <c:pt idx="88">
                  <c:v>1279</c:v>
                </c:pt>
                <c:pt idx="89">
                  <c:v>1248</c:v>
                </c:pt>
                <c:pt idx="90">
                  <c:v>1120</c:v>
                </c:pt>
                <c:pt idx="91">
                  <c:v>1083</c:v>
                </c:pt>
                <c:pt idx="92">
                  <c:v>1111</c:v>
                </c:pt>
                <c:pt idx="93">
                  <c:v>1024</c:v>
                </c:pt>
                <c:pt idx="94">
                  <c:v>998</c:v>
                </c:pt>
                <c:pt idx="95">
                  <c:v>1007</c:v>
                </c:pt>
                <c:pt idx="96">
                  <c:v>954</c:v>
                </c:pt>
                <c:pt idx="97">
                  <c:v>717</c:v>
                </c:pt>
                <c:pt idx="98">
                  <c:v>719</c:v>
                </c:pt>
                <c:pt idx="99">
                  <c:v>722</c:v>
                </c:pt>
                <c:pt idx="100">
                  <c:v>644</c:v>
                </c:pt>
                <c:pt idx="101">
                  <c:v>709</c:v>
                </c:pt>
                <c:pt idx="102">
                  <c:v>789</c:v>
                </c:pt>
                <c:pt idx="103">
                  <c:v>842</c:v>
                </c:pt>
                <c:pt idx="104">
                  <c:v>877</c:v>
                </c:pt>
                <c:pt idx="105">
                  <c:v>908</c:v>
                </c:pt>
                <c:pt idx="106">
                  <c:v>908</c:v>
                </c:pt>
                <c:pt idx="107">
                  <c:v>964</c:v>
                </c:pt>
                <c:pt idx="108">
                  <c:v>1056</c:v>
                </c:pt>
                <c:pt idx="109">
                  <c:v>1146</c:v>
                </c:pt>
                <c:pt idx="110">
                  <c:v>1237</c:v>
                </c:pt>
                <c:pt idx="111">
                  <c:v>1322</c:v>
                </c:pt>
                <c:pt idx="112">
                  <c:v>1361</c:v>
                </c:pt>
                <c:pt idx="113">
                  <c:v>1318</c:v>
                </c:pt>
                <c:pt idx="114">
                  <c:v>1240</c:v>
                </c:pt>
                <c:pt idx="115">
                  <c:v>1183</c:v>
                </c:pt>
                <c:pt idx="116">
                  <c:v>1194</c:v>
                </c:pt>
                <c:pt idx="117">
                  <c:v>1191</c:v>
                </c:pt>
                <c:pt idx="118">
                  <c:v>1173</c:v>
                </c:pt>
                <c:pt idx="119">
                  <c:v>971</c:v>
                </c:pt>
                <c:pt idx="120">
                  <c:v>838</c:v>
                </c:pt>
                <c:pt idx="121">
                  <c:v>843</c:v>
                </c:pt>
                <c:pt idx="122">
                  <c:v>847</c:v>
                </c:pt>
                <c:pt idx="123">
                  <c:v>851</c:v>
                </c:pt>
                <c:pt idx="124">
                  <c:v>852</c:v>
                </c:pt>
                <c:pt idx="125">
                  <c:v>853</c:v>
                </c:pt>
                <c:pt idx="126">
                  <c:v>876</c:v>
                </c:pt>
                <c:pt idx="127">
                  <c:v>948</c:v>
                </c:pt>
                <c:pt idx="128">
                  <c:v>994</c:v>
                </c:pt>
                <c:pt idx="129">
                  <c:v>1064</c:v>
                </c:pt>
                <c:pt idx="130">
                  <c:v>1082</c:v>
                </c:pt>
                <c:pt idx="131">
                  <c:v>1158</c:v>
                </c:pt>
                <c:pt idx="132">
                  <c:v>1257</c:v>
                </c:pt>
                <c:pt idx="133">
                  <c:v>1325</c:v>
                </c:pt>
                <c:pt idx="134">
                  <c:v>1373</c:v>
                </c:pt>
                <c:pt idx="135">
                  <c:v>1400</c:v>
                </c:pt>
                <c:pt idx="136">
                  <c:v>1388</c:v>
                </c:pt>
                <c:pt idx="137">
                  <c:v>1362</c:v>
                </c:pt>
                <c:pt idx="138">
                  <c:v>1229</c:v>
                </c:pt>
                <c:pt idx="139">
                  <c:v>1205</c:v>
                </c:pt>
                <c:pt idx="140">
                  <c:v>1187</c:v>
                </c:pt>
                <c:pt idx="141">
                  <c:v>1167</c:v>
                </c:pt>
                <c:pt idx="142">
                  <c:v>1111</c:v>
                </c:pt>
                <c:pt idx="143">
                  <c:v>1092</c:v>
                </c:pt>
                <c:pt idx="144">
                  <c:v>930</c:v>
                </c:pt>
                <c:pt idx="145">
                  <c:v>932</c:v>
                </c:pt>
                <c:pt idx="146">
                  <c:v>846</c:v>
                </c:pt>
                <c:pt idx="147">
                  <c:v>845</c:v>
                </c:pt>
                <c:pt idx="148">
                  <c:v>848</c:v>
                </c:pt>
                <c:pt idx="149">
                  <c:v>902</c:v>
                </c:pt>
                <c:pt idx="150">
                  <c:v>791</c:v>
                </c:pt>
                <c:pt idx="151">
                  <c:v>858</c:v>
                </c:pt>
                <c:pt idx="152">
                  <c:v>1012</c:v>
                </c:pt>
                <c:pt idx="153">
                  <c:v>1018</c:v>
                </c:pt>
                <c:pt idx="154">
                  <c:v>1110</c:v>
                </c:pt>
                <c:pt idx="155">
                  <c:v>1201</c:v>
                </c:pt>
                <c:pt idx="156">
                  <c:v>1215</c:v>
                </c:pt>
                <c:pt idx="157">
                  <c:v>1225</c:v>
                </c:pt>
                <c:pt idx="158">
                  <c:v>1204</c:v>
                </c:pt>
                <c:pt idx="159">
                  <c:v>1224</c:v>
                </c:pt>
                <c:pt idx="160">
                  <c:v>1205</c:v>
                </c:pt>
                <c:pt idx="161">
                  <c:v>1177</c:v>
                </c:pt>
                <c:pt idx="162">
                  <c:v>1103</c:v>
                </c:pt>
                <c:pt idx="163">
                  <c:v>1052</c:v>
                </c:pt>
                <c:pt idx="164">
                  <c:v>1038</c:v>
                </c:pt>
                <c:pt idx="165">
                  <c:v>1027</c:v>
                </c:pt>
                <c:pt idx="166">
                  <c:v>993</c:v>
                </c:pt>
                <c:pt idx="167">
                  <c:v>1014</c:v>
                </c:pt>
                <c:pt idx="168">
                  <c:v>990</c:v>
                </c:pt>
                <c:pt idx="169">
                  <c:v>900</c:v>
                </c:pt>
                <c:pt idx="170">
                  <c:v>815</c:v>
                </c:pt>
                <c:pt idx="171">
                  <c:v>812</c:v>
                </c:pt>
                <c:pt idx="172">
                  <c:v>813</c:v>
                </c:pt>
                <c:pt idx="173">
                  <c:v>815</c:v>
                </c:pt>
                <c:pt idx="174">
                  <c:v>795</c:v>
                </c:pt>
                <c:pt idx="175">
                  <c:v>876</c:v>
                </c:pt>
                <c:pt idx="176">
                  <c:v>914</c:v>
                </c:pt>
                <c:pt idx="177">
                  <c:v>979</c:v>
                </c:pt>
                <c:pt idx="178">
                  <c:v>1099</c:v>
                </c:pt>
                <c:pt idx="179">
                  <c:v>1132</c:v>
                </c:pt>
                <c:pt idx="180">
                  <c:v>1129</c:v>
                </c:pt>
                <c:pt idx="181">
                  <c:v>1272</c:v>
                </c:pt>
                <c:pt idx="182">
                  <c:v>1121</c:v>
                </c:pt>
                <c:pt idx="183">
                  <c:v>1131</c:v>
                </c:pt>
                <c:pt idx="184">
                  <c:v>1138</c:v>
                </c:pt>
                <c:pt idx="185">
                  <c:v>1138</c:v>
                </c:pt>
                <c:pt idx="186">
                  <c:v>1134</c:v>
                </c:pt>
                <c:pt idx="187">
                  <c:v>989</c:v>
                </c:pt>
                <c:pt idx="188">
                  <c:v>1034</c:v>
                </c:pt>
                <c:pt idx="189">
                  <c:v>913</c:v>
                </c:pt>
                <c:pt idx="190">
                  <c:v>937</c:v>
                </c:pt>
                <c:pt idx="191">
                  <c:v>919</c:v>
                </c:pt>
                <c:pt idx="192">
                  <c:v>831</c:v>
                </c:pt>
                <c:pt idx="193">
                  <c:v>748</c:v>
                </c:pt>
                <c:pt idx="194">
                  <c:v>681</c:v>
                </c:pt>
                <c:pt idx="195">
                  <c:v>652</c:v>
                </c:pt>
                <c:pt idx="196">
                  <c:v>678</c:v>
                </c:pt>
                <c:pt idx="197">
                  <c:v>702</c:v>
                </c:pt>
                <c:pt idx="198">
                  <c:v>704</c:v>
                </c:pt>
                <c:pt idx="199">
                  <c:v>757</c:v>
                </c:pt>
                <c:pt idx="200">
                  <c:v>822</c:v>
                </c:pt>
                <c:pt idx="201">
                  <c:v>924</c:v>
                </c:pt>
                <c:pt idx="202">
                  <c:v>1035</c:v>
                </c:pt>
                <c:pt idx="203">
                  <c:v>1080</c:v>
                </c:pt>
                <c:pt idx="204">
                  <c:v>1094</c:v>
                </c:pt>
                <c:pt idx="205">
                  <c:v>1104</c:v>
                </c:pt>
                <c:pt idx="206">
                  <c:v>1117</c:v>
                </c:pt>
                <c:pt idx="207">
                  <c:v>1133</c:v>
                </c:pt>
                <c:pt idx="208">
                  <c:v>1177</c:v>
                </c:pt>
                <c:pt idx="209">
                  <c:v>1134</c:v>
                </c:pt>
                <c:pt idx="210">
                  <c:v>1053</c:v>
                </c:pt>
                <c:pt idx="211">
                  <c:v>1015</c:v>
                </c:pt>
                <c:pt idx="212">
                  <c:v>1003</c:v>
                </c:pt>
                <c:pt idx="213">
                  <c:v>988</c:v>
                </c:pt>
                <c:pt idx="214">
                  <c:v>963</c:v>
                </c:pt>
                <c:pt idx="215">
                  <c:v>887</c:v>
                </c:pt>
                <c:pt idx="216">
                  <c:v>806</c:v>
                </c:pt>
                <c:pt idx="217">
                  <c:v>808</c:v>
                </c:pt>
                <c:pt idx="218">
                  <c:v>774</c:v>
                </c:pt>
                <c:pt idx="219">
                  <c:v>774</c:v>
                </c:pt>
                <c:pt idx="220">
                  <c:v>772</c:v>
                </c:pt>
                <c:pt idx="221">
                  <c:v>687</c:v>
                </c:pt>
                <c:pt idx="222">
                  <c:v>711</c:v>
                </c:pt>
                <c:pt idx="223">
                  <c:v>800</c:v>
                </c:pt>
                <c:pt idx="224">
                  <c:v>851</c:v>
                </c:pt>
                <c:pt idx="225">
                  <c:v>984</c:v>
                </c:pt>
                <c:pt idx="226">
                  <c:v>1065</c:v>
                </c:pt>
                <c:pt idx="227">
                  <c:v>1103</c:v>
                </c:pt>
                <c:pt idx="228">
                  <c:v>1084</c:v>
                </c:pt>
                <c:pt idx="229">
                  <c:v>1173</c:v>
                </c:pt>
                <c:pt idx="230">
                  <c:v>1207</c:v>
                </c:pt>
                <c:pt idx="231">
                  <c:v>1146</c:v>
                </c:pt>
                <c:pt idx="232">
                  <c:v>1141</c:v>
                </c:pt>
                <c:pt idx="233">
                  <c:v>1042</c:v>
                </c:pt>
                <c:pt idx="234">
                  <c:v>922</c:v>
                </c:pt>
                <c:pt idx="235">
                  <c:v>965</c:v>
                </c:pt>
                <c:pt idx="236">
                  <c:v>979</c:v>
                </c:pt>
                <c:pt idx="237">
                  <c:v>926</c:v>
                </c:pt>
                <c:pt idx="238">
                  <c:v>929</c:v>
                </c:pt>
                <c:pt idx="239">
                  <c:v>905</c:v>
                </c:pt>
                <c:pt idx="240">
                  <c:v>764</c:v>
                </c:pt>
                <c:pt idx="241">
                  <c:v>771</c:v>
                </c:pt>
                <c:pt idx="242">
                  <c:v>775</c:v>
                </c:pt>
                <c:pt idx="243">
                  <c:v>773</c:v>
                </c:pt>
                <c:pt idx="244">
                  <c:v>779</c:v>
                </c:pt>
                <c:pt idx="245">
                  <c:v>775</c:v>
                </c:pt>
                <c:pt idx="246">
                  <c:v>861</c:v>
                </c:pt>
                <c:pt idx="247">
                  <c:v>893</c:v>
                </c:pt>
                <c:pt idx="248">
                  <c:v>970</c:v>
                </c:pt>
                <c:pt idx="249">
                  <c:v>928</c:v>
                </c:pt>
                <c:pt idx="250">
                  <c:v>963</c:v>
                </c:pt>
                <c:pt idx="251">
                  <c:v>1068</c:v>
                </c:pt>
                <c:pt idx="252">
                  <c:v>1156</c:v>
                </c:pt>
                <c:pt idx="253">
                  <c:v>1169</c:v>
                </c:pt>
                <c:pt idx="254">
                  <c:v>1150</c:v>
                </c:pt>
                <c:pt idx="255">
                  <c:v>1138</c:v>
                </c:pt>
                <c:pt idx="256">
                  <c:v>1210</c:v>
                </c:pt>
                <c:pt idx="257">
                  <c:v>1204</c:v>
                </c:pt>
                <c:pt idx="258">
                  <c:v>1144</c:v>
                </c:pt>
                <c:pt idx="259">
                  <c:v>1136</c:v>
                </c:pt>
                <c:pt idx="260">
                  <c:v>1121</c:v>
                </c:pt>
                <c:pt idx="261">
                  <c:v>1063</c:v>
                </c:pt>
                <c:pt idx="262">
                  <c:v>896</c:v>
                </c:pt>
                <c:pt idx="263">
                  <c:v>896</c:v>
                </c:pt>
                <c:pt idx="264">
                  <c:v>879</c:v>
                </c:pt>
                <c:pt idx="265">
                  <c:v>770</c:v>
                </c:pt>
                <c:pt idx="266">
                  <c:v>681</c:v>
                </c:pt>
                <c:pt idx="267">
                  <c:v>681</c:v>
                </c:pt>
                <c:pt idx="268">
                  <c:v>693</c:v>
                </c:pt>
                <c:pt idx="269">
                  <c:v>704</c:v>
                </c:pt>
                <c:pt idx="270">
                  <c:v>781</c:v>
                </c:pt>
                <c:pt idx="271">
                  <c:v>877</c:v>
                </c:pt>
                <c:pt idx="272">
                  <c:v>924</c:v>
                </c:pt>
                <c:pt idx="273">
                  <c:v>1000</c:v>
                </c:pt>
                <c:pt idx="274">
                  <c:v>1132</c:v>
                </c:pt>
                <c:pt idx="275">
                  <c:v>1129</c:v>
                </c:pt>
                <c:pt idx="276">
                  <c:v>1117</c:v>
                </c:pt>
                <c:pt idx="277">
                  <c:v>1096</c:v>
                </c:pt>
                <c:pt idx="278">
                  <c:v>1193</c:v>
                </c:pt>
                <c:pt idx="279">
                  <c:v>1159</c:v>
                </c:pt>
                <c:pt idx="280">
                  <c:v>1049</c:v>
                </c:pt>
                <c:pt idx="281">
                  <c:v>1071</c:v>
                </c:pt>
                <c:pt idx="282">
                  <c:v>1048</c:v>
                </c:pt>
                <c:pt idx="283">
                  <c:v>1025</c:v>
                </c:pt>
                <c:pt idx="284">
                  <c:v>1022</c:v>
                </c:pt>
                <c:pt idx="285">
                  <c:v>1021</c:v>
                </c:pt>
                <c:pt idx="286">
                  <c:v>1018</c:v>
                </c:pt>
                <c:pt idx="287">
                  <c:v>977</c:v>
                </c:pt>
                <c:pt idx="288">
                  <c:v>777</c:v>
                </c:pt>
                <c:pt idx="289">
                  <c:v>718</c:v>
                </c:pt>
                <c:pt idx="290">
                  <c:v>724</c:v>
                </c:pt>
                <c:pt idx="291">
                  <c:v>724</c:v>
                </c:pt>
                <c:pt idx="292">
                  <c:v>725</c:v>
                </c:pt>
                <c:pt idx="293">
                  <c:v>734</c:v>
                </c:pt>
                <c:pt idx="294">
                  <c:v>762</c:v>
                </c:pt>
                <c:pt idx="295">
                  <c:v>811</c:v>
                </c:pt>
                <c:pt idx="296">
                  <c:v>827</c:v>
                </c:pt>
                <c:pt idx="297">
                  <c:v>820</c:v>
                </c:pt>
                <c:pt idx="298">
                  <c:v>855</c:v>
                </c:pt>
                <c:pt idx="299">
                  <c:v>960</c:v>
                </c:pt>
                <c:pt idx="300">
                  <c:v>1054</c:v>
                </c:pt>
                <c:pt idx="301">
                  <c:v>1025</c:v>
                </c:pt>
                <c:pt idx="302">
                  <c:v>1044</c:v>
                </c:pt>
                <c:pt idx="303">
                  <c:v>1068</c:v>
                </c:pt>
                <c:pt idx="304">
                  <c:v>1098</c:v>
                </c:pt>
                <c:pt idx="305">
                  <c:v>1072</c:v>
                </c:pt>
                <c:pt idx="306">
                  <c:v>980</c:v>
                </c:pt>
                <c:pt idx="307">
                  <c:v>977</c:v>
                </c:pt>
                <c:pt idx="308">
                  <c:v>924</c:v>
                </c:pt>
                <c:pt idx="309">
                  <c:v>925</c:v>
                </c:pt>
                <c:pt idx="310">
                  <c:v>920</c:v>
                </c:pt>
                <c:pt idx="311">
                  <c:v>780</c:v>
                </c:pt>
                <c:pt idx="312">
                  <c:v>702</c:v>
                </c:pt>
                <c:pt idx="313">
                  <c:v>705</c:v>
                </c:pt>
                <c:pt idx="314">
                  <c:v>699</c:v>
                </c:pt>
                <c:pt idx="315">
                  <c:v>682</c:v>
                </c:pt>
                <c:pt idx="316">
                  <c:v>683</c:v>
                </c:pt>
                <c:pt idx="317">
                  <c:v>685</c:v>
                </c:pt>
                <c:pt idx="318">
                  <c:v>726</c:v>
                </c:pt>
                <c:pt idx="319">
                  <c:v>774</c:v>
                </c:pt>
                <c:pt idx="320">
                  <c:v>773</c:v>
                </c:pt>
                <c:pt idx="321">
                  <c:v>793</c:v>
                </c:pt>
                <c:pt idx="322">
                  <c:v>831</c:v>
                </c:pt>
                <c:pt idx="323">
                  <c:v>897</c:v>
                </c:pt>
                <c:pt idx="324">
                  <c:v>927</c:v>
                </c:pt>
                <c:pt idx="325">
                  <c:v>982</c:v>
                </c:pt>
                <c:pt idx="326">
                  <c:v>973</c:v>
                </c:pt>
                <c:pt idx="327">
                  <c:v>969</c:v>
                </c:pt>
                <c:pt idx="328">
                  <c:v>995</c:v>
                </c:pt>
                <c:pt idx="329">
                  <c:v>1048</c:v>
                </c:pt>
                <c:pt idx="330">
                  <c:v>978</c:v>
                </c:pt>
                <c:pt idx="331">
                  <c:v>942</c:v>
                </c:pt>
                <c:pt idx="332">
                  <c:v>916</c:v>
                </c:pt>
                <c:pt idx="333">
                  <c:v>857</c:v>
                </c:pt>
                <c:pt idx="334">
                  <c:v>844</c:v>
                </c:pt>
                <c:pt idx="335">
                  <c:v>744</c:v>
                </c:pt>
              </c:numCache>
            </c:numRef>
          </c:val>
          <c:smooth val="0"/>
          <c:extLs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164425376"/>
        <c:axId val="-164423744"/>
      </c:lineChart>
      <c:catAx>
        <c:axId val="-16442537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3744"/>
        <c:crosses val="autoZero"/>
        <c:auto val="0"/>
        <c:lblAlgn val="ctr"/>
        <c:lblOffset val="0"/>
        <c:tickLblSkip val="48"/>
        <c:tickMarkSkip val="24"/>
        <c:noMultiLvlLbl val="0"/>
      </c:catAx>
      <c:valAx>
        <c:axId val="-164423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5376"/>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3</c:f>
          <c:strCache>
            <c:ptCount val="1"/>
            <c:pt idx="0">
              <c:v>Hourly electricity demand, net generation, and total interchange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D$3:$D$362</c:f>
              <c:numCache>
                <c:formatCode>General</c:formatCode>
                <c:ptCount val="360"/>
                <c:pt idx="0">
                  <c:v>1071</c:v>
                </c:pt>
                <c:pt idx="1">
                  <c:v>1028</c:v>
                </c:pt>
                <c:pt idx="2">
                  <c:v>1002</c:v>
                </c:pt>
                <c:pt idx="3">
                  <c:v>987</c:v>
                </c:pt>
                <c:pt idx="4">
                  <c:v>1004</c:v>
                </c:pt>
                <c:pt idx="5">
                  <c:v>1039</c:v>
                </c:pt>
                <c:pt idx="6">
                  <c:v>1104</c:v>
                </c:pt>
                <c:pt idx="7">
                  <c:v>1177</c:v>
                </c:pt>
                <c:pt idx="8">
                  <c:v>1283</c:v>
                </c:pt>
                <c:pt idx="9">
                  <c:v>1360</c:v>
                </c:pt>
                <c:pt idx="10">
                  <c:v>1462</c:v>
                </c:pt>
                <c:pt idx="11">
                  <c:v>1609</c:v>
                </c:pt>
                <c:pt idx="12">
                  <c:v>1735</c:v>
                </c:pt>
                <c:pt idx="13">
                  <c:v>1864</c:v>
                </c:pt>
                <c:pt idx="14">
                  <c:v>1956</c:v>
                </c:pt>
                <c:pt idx="15">
                  <c:v>1986</c:v>
                </c:pt>
                <c:pt idx="16">
                  <c:v>2007</c:v>
                </c:pt>
                <c:pt idx="17">
                  <c:v>1953</c:v>
                </c:pt>
                <c:pt idx="18">
                  <c:v>1773</c:v>
                </c:pt>
                <c:pt idx="19">
                  <c:v>1604</c:v>
                </c:pt>
                <c:pt idx="20">
                  <c:v>1490</c:v>
                </c:pt>
                <c:pt idx="21">
                  <c:v>1353</c:v>
                </c:pt>
                <c:pt idx="22">
                  <c:v>1245</c:v>
                </c:pt>
                <c:pt idx="23">
                  <c:v>1138</c:v>
                </c:pt>
                <c:pt idx="24">
                  <c:v>1064</c:v>
                </c:pt>
                <c:pt idx="25">
                  <c:v>1000</c:v>
                </c:pt>
                <c:pt idx="26">
                  <c:v>983</c:v>
                </c:pt>
                <c:pt idx="27">
                  <c:v>976</c:v>
                </c:pt>
                <c:pt idx="28">
                  <c:v>996</c:v>
                </c:pt>
                <c:pt idx="29">
                  <c:v>1015</c:v>
                </c:pt>
                <c:pt idx="30">
                  <c:v>1076</c:v>
                </c:pt>
                <c:pt idx="31">
                  <c:v>1147</c:v>
                </c:pt>
                <c:pt idx="32">
                  <c:v>1235</c:v>
                </c:pt>
                <c:pt idx="33">
                  <c:v>1358</c:v>
                </c:pt>
                <c:pt idx="34">
                  <c:v>1487</c:v>
                </c:pt>
                <c:pt idx="35">
                  <c:v>1588</c:v>
                </c:pt>
                <c:pt idx="36">
                  <c:v>1743</c:v>
                </c:pt>
                <c:pt idx="37">
                  <c:v>1835</c:v>
                </c:pt>
                <c:pt idx="38">
                  <c:v>1934</c:v>
                </c:pt>
                <c:pt idx="39">
                  <c:v>1979</c:v>
                </c:pt>
                <c:pt idx="40">
                  <c:v>1942</c:v>
                </c:pt>
                <c:pt idx="41">
                  <c:v>1806</c:v>
                </c:pt>
                <c:pt idx="42">
                  <c:v>1664</c:v>
                </c:pt>
                <c:pt idx="43">
                  <c:v>1567</c:v>
                </c:pt>
                <c:pt idx="44">
                  <c:v>1438</c:v>
                </c:pt>
                <c:pt idx="45">
                  <c:v>1330</c:v>
                </c:pt>
                <c:pt idx="46">
                  <c:v>1222</c:v>
                </c:pt>
                <c:pt idx="47">
                  <c:v>1122</c:v>
                </c:pt>
                <c:pt idx="48">
                  <c:v>1050</c:v>
                </c:pt>
                <c:pt idx="49">
                  <c:v>1002</c:v>
                </c:pt>
                <c:pt idx="50">
                  <c:v>969</c:v>
                </c:pt>
                <c:pt idx="51">
                  <c:v>950</c:v>
                </c:pt>
                <c:pt idx="52">
                  <c:v>975</c:v>
                </c:pt>
                <c:pt idx="53">
                  <c:v>977</c:v>
                </c:pt>
                <c:pt idx="54">
                  <c:v>1039</c:v>
                </c:pt>
                <c:pt idx="55">
                  <c:v>1117</c:v>
                </c:pt>
                <c:pt idx="56">
                  <c:v>1208</c:v>
                </c:pt>
                <c:pt idx="57">
                  <c:v>1347</c:v>
                </c:pt>
                <c:pt idx="58">
                  <c:v>1492</c:v>
                </c:pt>
                <c:pt idx="59">
                  <c:v>1602</c:v>
                </c:pt>
                <c:pt idx="60">
                  <c:v>1735</c:v>
                </c:pt>
                <c:pt idx="61">
                  <c:v>1834</c:v>
                </c:pt>
                <c:pt idx="62">
                  <c:v>1888</c:v>
                </c:pt>
                <c:pt idx="63">
                  <c:v>1933</c:v>
                </c:pt>
                <c:pt idx="64">
                  <c:v>1917</c:v>
                </c:pt>
                <c:pt idx="65">
                  <c:v>1891</c:v>
                </c:pt>
                <c:pt idx="66">
                  <c:v>1808</c:v>
                </c:pt>
                <c:pt idx="67">
                  <c:v>1709</c:v>
                </c:pt>
                <c:pt idx="68">
                  <c:v>1612</c:v>
                </c:pt>
                <c:pt idx="69">
                  <c:v>1461</c:v>
                </c:pt>
                <c:pt idx="70">
                  <c:v>1335</c:v>
                </c:pt>
                <c:pt idx="71">
                  <c:v>1218</c:v>
                </c:pt>
                <c:pt idx="72">
                  <c:v>1136</c:v>
                </c:pt>
                <c:pt idx="73">
                  <c:v>1078</c:v>
                </c:pt>
                <c:pt idx="74">
                  <c:v>1030</c:v>
                </c:pt>
                <c:pt idx="75">
                  <c:v>1019</c:v>
                </c:pt>
                <c:pt idx="76">
                  <c:v>1022</c:v>
                </c:pt>
                <c:pt idx="77">
                  <c:v>1035</c:v>
                </c:pt>
                <c:pt idx="78">
                  <c:v>1070</c:v>
                </c:pt>
                <c:pt idx="79">
                  <c:v>1171</c:v>
                </c:pt>
                <c:pt idx="80">
                  <c:v>1282</c:v>
                </c:pt>
                <c:pt idx="81">
                  <c:v>1470</c:v>
                </c:pt>
                <c:pt idx="82">
                  <c:v>1486</c:v>
                </c:pt>
                <c:pt idx="83">
                  <c:v>1555</c:v>
                </c:pt>
                <c:pt idx="84">
                  <c:v>1654</c:v>
                </c:pt>
                <c:pt idx="85">
                  <c:v>1740</c:v>
                </c:pt>
                <c:pt idx="86">
                  <c:v>1817</c:v>
                </c:pt>
                <c:pt idx="87">
                  <c:v>1873</c:v>
                </c:pt>
                <c:pt idx="88">
                  <c:v>1904</c:v>
                </c:pt>
                <c:pt idx="89">
                  <c:v>1872</c:v>
                </c:pt>
                <c:pt idx="90">
                  <c:v>1770</c:v>
                </c:pt>
                <c:pt idx="91">
                  <c:v>1662</c:v>
                </c:pt>
                <c:pt idx="92">
                  <c:v>1570</c:v>
                </c:pt>
                <c:pt idx="93">
                  <c:v>1431</c:v>
                </c:pt>
                <c:pt idx="94">
                  <c:v>1301</c:v>
                </c:pt>
                <c:pt idx="95">
                  <c:v>1207</c:v>
                </c:pt>
                <c:pt idx="96">
                  <c:v>1114</c:v>
                </c:pt>
                <c:pt idx="97">
                  <c:v>1036</c:v>
                </c:pt>
                <c:pt idx="98">
                  <c:v>987</c:v>
                </c:pt>
                <c:pt idx="99">
                  <c:v>965</c:v>
                </c:pt>
                <c:pt idx="100">
                  <c:v>941</c:v>
                </c:pt>
                <c:pt idx="101">
                  <c:v>936</c:v>
                </c:pt>
                <c:pt idx="102">
                  <c:v>958</c:v>
                </c:pt>
                <c:pt idx="103">
                  <c:v>1056</c:v>
                </c:pt>
                <c:pt idx="104">
                  <c:v>1160</c:v>
                </c:pt>
                <c:pt idx="105">
                  <c:v>1307</c:v>
                </c:pt>
                <c:pt idx="106">
                  <c:v>1405</c:v>
                </c:pt>
                <c:pt idx="107">
                  <c:v>1509</c:v>
                </c:pt>
                <c:pt idx="108">
                  <c:v>1631</c:v>
                </c:pt>
                <c:pt idx="109">
                  <c:v>1679</c:v>
                </c:pt>
                <c:pt idx="110">
                  <c:v>1761</c:v>
                </c:pt>
                <c:pt idx="111">
                  <c:v>1829</c:v>
                </c:pt>
                <c:pt idx="112">
                  <c:v>1902</c:v>
                </c:pt>
                <c:pt idx="113">
                  <c:v>1860</c:v>
                </c:pt>
                <c:pt idx="114">
                  <c:v>1781</c:v>
                </c:pt>
                <c:pt idx="115">
                  <c:v>1657</c:v>
                </c:pt>
                <c:pt idx="116">
                  <c:v>1550</c:v>
                </c:pt>
                <c:pt idx="117">
                  <c:v>1443</c:v>
                </c:pt>
                <c:pt idx="118">
                  <c:v>1336</c:v>
                </c:pt>
                <c:pt idx="119">
                  <c:v>1233</c:v>
                </c:pt>
                <c:pt idx="120">
                  <c:v>1143</c:v>
                </c:pt>
                <c:pt idx="121">
                  <c:v>1081</c:v>
                </c:pt>
                <c:pt idx="122">
                  <c:v>1031</c:v>
                </c:pt>
                <c:pt idx="123">
                  <c:v>996</c:v>
                </c:pt>
                <c:pt idx="124">
                  <c:v>972</c:v>
                </c:pt>
                <c:pt idx="125">
                  <c:v>948</c:v>
                </c:pt>
                <c:pt idx="126">
                  <c:v>983</c:v>
                </c:pt>
                <c:pt idx="127">
                  <c:v>1057</c:v>
                </c:pt>
                <c:pt idx="128">
                  <c:v>1169</c:v>
                </c:pt>
                <c:pt idx="129">
                  <c:v>1303</c:v>
                </c:pt>
                <c:pt idx="130">
                  <c:v>1429</c:v>
                </c:pt>
                <c:pt idx="131">
                  <c:v>1531</c:v>
                </c:pt>
                <c:pt idx="132">
                  <c:v>1656</c:v>
                </c:pt>
                <c:pt idx="133">
                  <c:v>1732</c:v>
                </c:pt>
                <c:pt idx="134">
                  <c:v>1806</c:v>
                </c:pt>
                <c:pt idx="135">
                  <c:v>1874</c:v>
                </c:pt>
                <c:pt idx="136">
                  <c:v>1913</c:v>
                </c:pt>
                <c:pt idx="137">
                  <c:v>1908</c:v>
                </c:pt>
                <c:pt idx="138">
                  <c:v>1842</c:v>
                </c:pt>
                <c:pt idx="139">
                  <c:v>1738</c:v>
                </c:pt>
                <c:pt idx="140">
                  <c:v>1630</c:v>
                </c:pt>
                <c:pt idx="141">
                  <c:v>1482</c:v>
                </c:pt>
                <c:pt idx="142">
                  <c:v>1346</c:v>
                </c:pt>
                <c:pt idx="143">
                  <c:v>1232</c:v>
                </c:pt>
                <c:pt idx="144">
                  <c:v>1146</c:v>
                </c:pt>
                <c:pt idx="145">
                  <c:v>1093</c:v>
                </c:pt>
                <c:pt idx="146">
                  <c:v>1052</c:v>
                </c:pt>
                <c:pt idx="147">
                  <c:v>1038</c:v>
                </c:pt>
                <c:pt idx="148">
                  <c:v>1055</c:v>
                </c:pt>
                <c:pt idx="149">
                  <c:v>1114</c:v>
                </c:pt>
                <c:pt idx="150">
                  <c:v>1142</c:v>
                </c:pt>
                <c:pt idx="151">
                  <c:v>1247</c:v>
                </c:pt>
                <c:pt idx="152">
                  <c:v>1350</c:v>
                </c:pt>
                <c:pt idx="153">
                  <c:v>1457</c:v>
                </c:pt>
                <c:pt idx="154">
                  <c:v>1624</c:v>
                </c:pt>
                <c:pt idx="155">
                  <c:v>1749</c:v>
                </c:pt>
                <c:pt idx="156">
                  <c:v>1874</c:v>
                </c:pt>
                <c:pt idx="157">
                  <c:v>1981</c:v>
                </c:pt>
                <c:pt idx="158">
                  <c:v>2060</c:v>
                </c:pt>
                <c:pt idx="159">
                  <c:v>2108</c:v>
                </c:pt>
                <c:pt idx="160">
                  <c:v>2119</c:v>
                </c:pt>
                <c:pt idx="161">
                  <c:v>2096</c:v>
                </c:pt>
                <c:pt idx="162">
                  <c:v>1988</c:v>
                </c:pt>
                <c:pt idx="163">
                  <c:v>1882</c:v>
                </c:pt>
                <c:pt idx="164">
                  <c:v>1756</c:v>
                </c:pt>
                <c:pt idx="165">
                  <c:v>1572</c:v>
                </c:pt>
                <c:pt idx="166">
                  <c:v>1410</c:v>
                </c:pt>
                <c:pt idx="167">
                  <c:v>1307</c:v>
                </c:pt>
                <c:pt idx="168">
                  <c:v>1212</c:v>
                </c:pt>
                <c:pt idx="169">
                  <c:v>1158</c:v>
                </c:pt>
                <c:pt idx="170">
                  <c:v>1116</c:v>
                </c:pt>
                <c:pt idx="171">
                  <c:v>1078</c:v>
                </c:pt>
                <c:pt idx="172">
                  <c:v>1092</c:v>
                </c:pt>
                <c:pt idx="173">
                  <c:v>1109</c:v>
                </c:pt>
                <c:pt idx="174">
                  <c:v>1160</c:v>
                </c:pt>
                <c:pt idx="175">
                  <c:v>1262</c:v>
                </c:pt>
                <c:pt idx="176">
                  <c:v>1367</c:v>
                </c:pt>
                <c:pt idx="177">
                  <c:v>1499</c:v>
                </c:pt>
                <c:pt idx="178">
                  <c:v>1655</c:v>
                </c:pt>
                <c:pt idx="179">
                  <c:v>1778</c:v>
                </c:pt>
                <c:pt idx="180">
                  <c:v>1919</c:v>
                </c:pt>
                <c:pt idx="181">
                  <c:v>2209</c:v>
                </c:pt>
                <c:pt idx="182">
                  <c:v>2111</c:v>
                </c:pt>
                <c:pt idx="183">
                  <c:v>2179</c:v>
                </c:pt>
                <c:pt idx="184">
                  <c:v>2173</c:v>
                </c:pt>
                <c:pt idx="185">
                  <c:v>2101</c:v>
                </c:pt>
                <c:pt idx="186">
                  <c:v>2043</c:v>
                </c:pt>
                <c:pt idx="187">
                  <c:v>1921</c:v>
                </c:pt>
                <c:pt idx="188">
                  <c:v>1790</c:v>
                </c:pt>
                <c:pt idx="189">
                  <c:v>1668</c:v>
                </c:pt>
                <c:pt idx="190">
                  <c:v>1524</c:v>
                </c:pt>
                <c:pt idx="191">
                  <c:v>1387</c:v>
                </c:pt>
                <c:pt idx="192">
                  <c:v>1295</c:v>
                </c:pt>
                <c:pt idx="193">
                  <c:v>1220</c:v>
                </c:pt>
                <c:pt idx="194">
                  <c:v>1152</c:v>
                </c:pt>
                <c:pt idx="195">
                  <c:v>1141</c:v>
                </c:pt>
                <c:pt idx="196">
                  <c:v>1161</c:v>
                </c:pt>
                <c:pt idx="197">
                  <c:v>1191</c:v>
                </c:pt>
                <c:pt idx="198">
                  <c:v>1252</c:v>
                </c:pt>
                <c:pt idx="199">
                  <c:v>1337</c:v>
                </c:pt>
                <c:pt idx="200">
                  <c:v>1363</c:v>
                </c:pt>
                <c:pt idx="201">
                  <c:v>1543</c:v>
                </c:pt>
                <c:pt idx="202">
                  <c:v>1680</c:v>
                </c:pt>
                <c:pt idx="203">
                  <c:v>1826</c:v>
                </c:pt>
                <c:pt idx="204">
                  <c:v>1918</c:v>
                </c:pt>
                <c:pt idx="205">
                  <c:v>1990</c:v>
                </c:pt>
                <c:pt idx="206">
                  <c:v>2059</c:v>
                </c:pt>
                <c:pt idx="207">
                  <c:v>2108</c:v>
                </c:pt>
                <c:pt idx="208">
                  <c:v>2113</c:v>
                </c:pt>
                <c:pt idx="209">
                  <c:v>2059</c:v>
                </c:pt>
                <c:pt idx="210">
                  <c:v>1941</c:v>
                </c:pt>
                <c:pt idx="211">
                  <c:v>1831</c:v>
                </c:pt>
                <c:pt idx="212">
                  <c:v>1712</c:v>
                </c:pt>
                <c:pt idx="213">
                  <c:v>1570</c:v>
                </c:pt>
                <c:pt idx="214">
                  <c:v>1427</c:v>
                </c:pt>
                <c:pt idx="215">
                  <c:v>1339</c:v>
                </c:pt>
                <c:pt idx="216">
                  <c:v>1253</c:v>
                </c:pt>
                <c:pt idx="217">
                  <c:v>1196</c:v>
                </c:pt>
                <c:pt idx="218">
                  <c:v>1137</c:v>
                </c:pt>
                <c:pt idx="219">
                  <c:v>1129</c:v>
                </c:pt>
                <c:pt idx="220">
                  <c:v>1130</c:v>
                </c:pt>
                <c:pt idx="221">
                  <c:v>1140</c:v>
                </c:pt>
                <c:pt idx="222">
                  <c:v>1166</c:v>
                </c:pt>
                <c:pt idx="223">
                  <c:v>1219</c:v>
                </c:pt>
                <c:pt idx="224">
                  <c:v>1317</c:v>
                </c:pt>
                <c:pt idx="225">
                  <c:v>1433</c:v>
                </c:pt>
                <c:pt idx="226">
                  <c:v>1581</c:v>
                </c:pt>
                <c:pt idx="227">
                  <c:v>1676</c:v>
                </c:pt>
                <c:pt idx="228">
                  <c:v>1773</c:v>
                </c:pt>
                <c:pt idx="229">
                  <c:v>1777</c:v>
                </c:pt>
                <c:pt idx="230">
                  <c:v>1749</c:v>
                </c:pt>
                <c:pt idx="231">
                  <c:v>1696</c:v>
                </c:pt>
                <c:pt idx="232">
                  <c:v>1706</c:v>
                </c:pt>
                <c:pt idx="233">
                  <c:v>1722</c:v>
                </c:pt>
                <c:pt idx="234">
                  <c:v>1692</c:v>
                </c:pt>
                <c:pt idx="235">
                  <c:v>1639</c:v>
                </c:pt>
                <c:pt idx="236">
                  <c:v>1552</c:v>
                </c:pt>
                <c:pt idx="237">
                  <c:v>1426</c:v>
                </c:pt>
                <c:pt idx="238">
                  <c:v>1318</c:v>
                </c:pt>
                <c:pt idx="239">
                  <c:v>1211</c:v>
                </c:pt>
                <c:pt idx="240">
                  <c:v>1138</c:v>
                </c:pt>
                <c:pt idx="241">
                  <c:v>1086</c:v>
                </c:pt>
                <c:pt idx="242">
                  <c:v>1046</c:v>
                </c:pt>
                <c:pt idx="243">
                  <c:v>1026</c:v>
                </c:pt>
                <c:pt idx="244">
                  <c:v>1045</c:v>
                </c:pt>
                <c:pt idx="245">
                  <c:v>1034</c:v>
                </c:pt>
                <c:pt idx="246">
                  <c:v>1089</c:v>
                </c:pt>
                <c:pt idx="247">
                  <c:v>1169</c:v>
                </c:pt>
                <c:pt idx="248">
                  <c:v>1266</c:v>
                </c:pt>
                <c:pt idx="249">
                  <c:v>1361</c:v>
                </c:pt>
                <c:pt idx="250">
                  <c:v>1437</c:v>
                </c:pt>
                <c:pt idx="251">
                  <c:v>1536</c:v>
                </c:pt>
                <c:pt idx="252">
                  <c:v>1674</c:v>
                </c:pt>
                <c:pt idx="253">
                  <c:v>1798</c:v>
                </c:pt>
                <c:pt idx="254">
                  <c:v>1900</c:v>
                </c:pt>
                <c:pt idx="255">
                  <c:v>1958</c:v>
                </c:pt>
                <c:pt idx="256">
                  <c:v>1968</c:v>
                </c:pt>
                <c:pt idx="257">
                  <c:v>1941</c:v>
                </c:pt>
                <c:pt idx="258">
                  <c:v>1838</c:v>
                </c:pt>
                <c:pt idx="259">
                  <c:v>1737</c:v>
                </c:pt>
                <c:pt idx="260">
                  <c:v>1627</c:v>
                </c:pt>
                <c:pt idx="261">
                  <c:v>1499</c:v>
                </c:pt>
                <c:pt idx="262">
                  <c:v>1358</c:v>
                </c:pt>
                <c:pt idx="263">
                  <c:v>1252</c:v>
                </c:pt>
                <c:pt idx="264">
                  <c:v>1181</c:v>
                </c:pt>
                <c:pt idx="265">
                  <c:v>1096</c:v>
                </c:pt>
                <c:pt idx="266">
                  <c:v>1051</c:v>
                </c:pt>
                <c:pt idx="267">
                  <c:v>1021</c:v>
                </c:pt>
                <c:pt idx="268">
                  <c:v>1014</c:v>
                </c:pt>
                <c:pt idx="269">
                  <c:v>993</c:v>
                </c:pt>
                <c:pt idx="270">
                  <c:v>1010</c:v>
                </c:pt>
                <c:pt idx="271">
                  <c:v>1102</c:v>
                </c:pt>
                <c:pt idx="272">
                  <c:v>1231</c:v>
                </c:pt>
                <c:pt idx="273">
                  <c:v>1356</c:v>
                </c:pt>
                <c:pt idx="274">
                  <c:v>1526</c:v>
                </c:pt>
                <c:pt idx="275">
                  <c:v>1645</c:v>
                </c:pt>
                <c:pt idx="276">
                  <c:v>1763</c:v>
                </c:pt>
                <c:pt idx="277">
                  <c:v>1873</c:v>
                </c:pt>
                <c:pt idx="278">
                  <c:v>1937</c:v>
                </c:pt>
                <c:pt idx="279">
                  <c:v>1969</c:v>
                </c:pt>
                <c:pt idx="280">
                  <c:v>1953</c:v>
                </c:pt>
                <c:pt idx="281">
                  <c:v>1783</c:v>
                </c:pt>
                <c:pt idx="282">
                  <c:v>1632</c:v>
                </c:pt>
                <c:pt idx="283">
                  <c:v>1550</c:v>
                </c:pt>
                <c:pt idx="284">
                  <c:v>1476</c:v>
                </c:pt>
                <c:pt idx="285">
                  <c:v>1380</c:v>
                </c:pt>
                <c:pt idx="286">
                  <c:v>1279</c:v>
                </c:pt>
                <c:pt idx="287">
                  <c:v>1182</c:v>
                </c:pt>
                <c:pt idx="288">
                  <c:v>1103</c:v>
                </c:pt>
                <c:pt idx="289">
                  <c:v>1027</c:v>
                </c:pt>
                <c:pt idx="290">
                  <c:v>978</c:v>
                </c:pt>
                <c:pt idx="291">
                  <c:v>946</c:v>
                </c:pt>
                <c:pt idx="292">
                  <c:v>934</c:v>
                </c:pt>
                <c:pt idx="293">
                  <c:v>918</c:v>
                </c:pt>
                <c:pt idx="294">
                  <c:v>912</c:v>
                </c:pt>
                <c:pt idx="295">
                  <c:v>932</c:v>
                </c:pt>
                <c:pt idx="296">
                  <c:v>999</c:v>
                </c:pt>
                <c:pt idx="297">
                  <c:v>1089</c:v>
                </c:pt>
                <c:pt idx="298">
                  <c:v>1155</c:v>
                </c:pt>
                <c:pt idx="299">
                  <c:v>1243</c:v>
                </c:pt>
                <c:pt idx="300">
                  <c:v>1361</c:v>
                </c:pt>
                <c:pt idx="301">
                  <c:v>1435</c:v>
                </c:pt>
                <c:pt idx="302">
                  <c:v>1505</c:v>
                </c:pt>
                <c:pt idx="303">
                  <c:v>1578</c:v>
                </c:pt>
                <c:pt idx="304">
                  <c:v>1626</c:v>
                </c:pt>
                <c:pt idx="305">
                  <c:v>1621</c:v>
                </c:pt>
                <c:pt idx="306">
                  <c:v>1539</c:v>
                </c:pt>
                <c:pt idx="307">
                  <c:v>1484</c:v>
                </c:pt>
                <c:pt idx="308">
                  <c:v>1423</c:v>
                </c:pt>
                <c:pt idx="309">
                  <c:v>1312</c:v>
                </c:pt>
                <c:pt idx="310">
                  <c:v>1192</c:v>
                </c:pt>
                <c:pt idx="311">
                  <c:v>1100</c:v>
                </c:pt>
                <c:pt idx="312">
                  <c:v>1038</c:v>
                </c:pt>
                <c:pt idx="313">
                  <c:v>996</c:v>
                </c:pt>
                <c:pt idx="314">
                  <c:v>954</c:v>
                </c:pt>
                <c:pt idx="315">
                  <c:v>937</c:v>
                </c:pt>
                <c:pt idx="316">
                  <c:v>965</c:v>
                </c:pt>
                <c:pt idx="317">
                  <c:v>992</c:v>
                </c:pt>
                <c:pt idx="318">
                  <c:v>1020</c:v>
                </c:pt>
                <c:pt idx="319">
                  <c:v>1062</c:v>
                </c:pt>
                <c:pt idx="320">
                  <c:v>1111</c:v>
                </c:pt>
                <c:pt idx="321">
                  <c:v>1159</c:v>
                </c:pt>
                <c:pt idx="322">
                  <c:v>1205</c:v>
                </c:pt>
                <c:pt idx="323">
                  <c:v>1259</c:v>
                </c:pt>
                <c:pt idx="324">
                  <c:v>1297</c:v>
                </c:pt>
                <c:pt idx="325">
                  <c:v>1349</c:v>
                </c:pt>
                <c:pt idx="326">
                  <c:v>1463</c:v>
                </c:pt>
                <c:pt idx="327">
                  <c:v>1554</c:v>
                </c:pt>
                <c:pt idx="328">
                  <c:v>1571</c:v>
                </c:pt>
                <c:pt idx="329">
                  <c:v>1551</c:v>
                </c:pt>
                <c:pt idx="330">
                  <c:v>1510</c:v>
                </c:pt>
                <c:pt idx="331">
                  <c:v>1436</c:v>
                </c:pt>
                <c:pt idx="332">
                  <c:v>1368</c:v>
                </c:pt>
                <c:pt idx="333">
                  <c:v>1248</c:v>
                </c:pt>
                <c:pt idx="334">
                  <c:v>1123</c:v>
                </c:pt>
                <c:pt idx="335">
                  <c:v>1026</c:v>
                </c:pt>
              </c:numCache>
            </c:numRef>
          </c:val>
          <c:smooth val="0"/>
          <c:extLs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C$3:$C$362</c:f>
              <c:numCache>
                <c:formatCode>General</c:formatCode>
                <c:ptCount val="360"/>
                <c:pt idx="0">
                  <c:v>1088</c:v>
                </c:pt>
                <c:pt idx="1">
                  <c:v>1028</c:v>
                </c:pt>
                <c:pt idx="2">
                  <c:v>997</c:v>
                </c:pt>
                <c:pt idx="3">
                  <c:v>991</c:v>
                </c:pt>
                <c:pt idx="4">
                  <c:v>1016</c:v>
                </c:pt>
                <c:pt idx="5">
                  <c:v>1046</c:v>
                </c:pt>
                <c:pt idx="6">
                  <c:v>1113</c:v>
                </c:pt>
                <c:pt idx="7">
                  <c:v>1190</c:v>
                </c:pt>
                <c:pt idx="8">
                  <c:v>1283</c:v>
                </c:pt>
                <c:pt idx="9">
                  <c:v>1393</c:v>
                </c:pt>
                <c:pt idx="10">
                  <c:v>1509</c:v>
                </c:pt>
                <c:pt idx="11">
                  <c:v>1616</c:v>
                </c:pt>
                <c:pt idx="12">
                  <c:v>1734</c:v>
                </c:pt>
                <c:pt idx="13">
                  <c:v>1840</c:v>
                </c:pt>
                <c:pt idx="14">
                  <c:v>1928</c:v>
                </c:pt>
                <c:pt idx="15">
                  <c:v>1968</c:v>
                </c:pt>
                <c:pt idx="16">
                  <c:v>1959</c:v>
                </c:pt>
                <c:pt idx="17">
                  <c:v>1905</c:v>
                </c:pt>
                <c:pt idx="18">
                  <c:v>1802</c:v>
                </c:pt>
                <c:pt idx="19">
                  <c:v>1706</c:v>
                </c:pt>
                <c:pt idx="20">
                  <c:v>1612</c:v>
                </c:pt>
                <c:pt idx="21">
                  <c:v>1468</c:v>
                </c:pt>
                <c:pt idx="22">
                  <c:v>1336</c:v>
                </c:pt>
                <c:pt idx="23">
                  <c:v>1228</c:v>
                </c:pt>
                <c:pt idx="24">
                  <c:v>1065</c:v>
                </c:pt>
                <c:pt idx="25">
                  <c:v>1026</c:v>
                </c:pt>
                <c:pt idx="26">
                  <c:v>993</c:v>
                </c:pt>
                <c:pt idx="27">
                  <c:v>984</c:v>
                </c:pt>
                <c:pt idx="28">
                  <c:v>1006</c:v>
                </c:pt>
                <c:pt idx="29">
                  <c:v>1034</c:v>
                </c:pt>
                <c:pt idx="30">
                  <c:v>1102</c:v>
                </c:pt>
                <c:pt idx="31">
                  <c:v>1187</c:v>
                </c:pt>
                <c:pt idx="32">
                  <c:v>1297</c:v>
                </c:pt>
                <c:pt idx="33">
                  <c:v>1413</c:v>
                </c:pt>
                <c:pt idx="34">
                  <c:v>1541</c:v>
                </c:pt>
                <c:pt idx="35">
                  <c:v>1660</c:v>
                </c:pt>
                <c:pt idx="36">
                  <c:v>1777</c:v>
                </c:pt>
                <c:pt idx="37">
                  <c:v>1874</c:v>
                </c:pt>
                <c:pt idx="38">
                  <c:v>1946</c:v>
                </c:pt>
                <c:pt idx="39">
                  <c:v>1972</c:v>
                </c:pt>
                <c:pt idx="40">
                  <c:v>1911</c:v>
                </c:pt>
                <c:pt idx="41">
                  <c:v>1840</c:v>
                </c:pt>
                <c:pt idx="42">
                  <c:v>1740</c:v>
                </c:pt>
                <c:pt idx="43">
                  <c:v>1637</c:v>
                </c:pt>
                <c:pt idx="44">
                  <c:v>1547</c:v>
                </c:pt>
                <c:pt idx="45">
                  <c:v>1417</c:v>
                </c:pt>
                <c:pt idx="46">
                  <c:v>1290</c:v>
                </c:pt>
                <c:pt idx="47">
                  <c:v>1186</c:v>
                </c:pt>
                <c:pt idx="48">
                  <c:v>1061</c:v>
                </c:pt>
                <c:pt idx="49">
                  <c:v>1014</c:v>
                </c:pt>
                <c:pt idx="50">
                  <c:v>983</c:v>
                </c:pt>
                <c:pt idx="51">
                  <c:v>977</c:v>
                </c:pt>
                <c:pt idx="52">
                  <c:v>1003</c:v>
                </c:pt>
                <c:pt idx="53">
                  <c:v>1032</c:v>
                </c:pt>
                <c:pt idx="54">
                  <c:v>1097</c:v>
                </c:pt>
                <c:pt idx="55">
                  <c:v>1180</c:v>
                </c:pt>
                <c:pt idx="56">
                  <c:v>1275</c:v>
                </c:pt>
                <c:pt idx="57">
                  <c:v>1386</c:v>
                </c:pt>
                <c:pt idx="58">
                  <c:v>1502</c:v>
                </c:pt>
                <c:pt idx="59">
                  <c:v>1598</c:v>
                </c:pt>
                <c:pt idx="60">
                  <c:v>1708</c:v>
                </c:pt>
                <c:pt idx="61">
                  <c:v>1806</c:v>
                </c:pt>
                <c:pt idx="62">
                  <c:v>1868</c:v>
                </c:pt>
                <c:pt idx="63">
                  <c:v>1910</c:v>
                </c:pt>
                <c:pt idx="64">
                  <c:v>1907</c:v>
                </c:pt>
                <c:pt idx="65">
                  <c:v>1840</c:v>
                </c:pt>
                <c:pt idx="66">
                  <c:v>1744</c:v>
                </c:pt>
                <c:pt idx="67">
                  <c:v>1654</c:v>
                </c:pt>
                <c:pt idx="68">
                  <c:v>1568</c:v>
                </c:pt>
                <c:pt idx="69">
                  <c:v>1434</c:v>
                </c:pt>
                <c:pt idx="70">
                  <c:v>1306</c:v>
                </c:pt>
                <c:pt idx="71">
                  <c:v>1200</c:v>
                </c:pt>
                <c:pt idx="72">
                  <c:v>1155</c:v>
                </c:pt>
                <c:pt idx="73">
                  <c:v>1082</c:v>
                </c:pt>
                <c:pt idx="74">
                  <c:v>1045</c:v>
                </c:pt>
                <c:pt idx="75">
                  <c:v>1028</c:v>
                </c:pt>
                <c:pt idx="76">
                  <c:v>1035</c:v>
                </c:pt>
                <c:pt idx="77">
                  <c:v>1046</c:v>
                </c:pt>
                <c:pt idx="78">
                  <c:v>1091</c:v>
                </c:pt>
                <c:pt idx="79">
                  <c:v>1154</c:v>
                </c:pt>
                <c:pt idx="80">
                  <c:v>1227</c:v>
                </c:pt>
                <c:pt idx="81">
                  <c:v>1327</c:v>
                </c:pt>
                <c:pt idx="82">
                  <c:v>1426</c:v>
                </c:pt>
                <c:pt idx="83">
                  <c:v>1516</c:v>
                </c:pt>
                <c:pt idx="84">
                  <c:v>1610</c:v>
                </c:pt>
                <c:pt idx="85">
                  <c:v>1703</c:v>
                </c:pt>
                <c:pt idx="86">
                  <c:v>1776</c:v>
                </c:pt>
                <c:pt idx="87">
                  <c:v>1814</c:v>
                </c:pt>
                <c:pt idx="88">
                  <c:v>1815</c:v>
                </c:pt>
                <c:pt idx="89">
                  <c:v>1755</c:v>
                </c:pt>
                <c:pt idx="90">
                  <c:v>1662</c:v>
                </c:pt>
                <c:pt idx="91">
                  <c:v>1561</c:v>
                </c:pt>
                <c:pt idx="92">
                  <c:v>1477</c:v>
                </c:pt>
                <c:pt idx="93">
                  <c:v>1365</c:v>
                </c:pt>
                <c:pt idx="94">
                  <c:v>1251</c:v>
                </c:pt>
                <c:pt idx="95">
                  <c:v>1152</c:v>
                </c:pt>
                <c:pt idx="96">
                  <c:v>1125</c:v>
                </c:pt>
                <c:pt idx="97">
                  <c:v>1067</c:v>
                </c:pt>
                <c:pt idx="98">
                  <c:v>1023</c:v>
                </c:pt>
                <c:pt idx="99">
                  <c:v>992</c:v>
                </c:pt>
                <c:pt idx="100">
                  <c:v>972</c:v>
                </c:pt>
                <c:pt idx="101">
                  <c:v>944</c:v>
                </c:pt>
                <c:pt idx="102">
                  <c:v>974</c:v>
                </c:pt>
                <c:pt idx="103">
                  <c:v>1044</c:v>
                </c:pt>
                <c:pt idx="104">
                  <c:v>1132</c:v>
                </c:pt>
                <c:pt idx="105">
                  <c:v>1247</c:v>
                </c:pt>
                <c:pt idx="106">
                  <c:v>1368</c:v>
                </c:pt>
                <c:pt idx="107">
                  <c:v>1465</c:v>
                </c:pt>
                <c:pt idx="108">
                  <c:v>1572</c:v>
                </c:pt>
                <c:pt idx="109">
                  <c:v>1658</c:v>
                </c:pt>
                <c:pt idx="110">
                  <c:v>1737</c:v>
                </c:pt>
                <c:pt idx="111">
                  <c:v>1793</c:v>
                </c:pt>
                <c:pt idx="112">
                  <c:v>1816</c:v>
                </c:pt>
                <c:pt idx="113">
                  <c:v>1777</c:v>
                </c:pt>
                <c:pt idx="114">
                  <c:v>1670</c:v>
                </c:pt>
                <c:pt idx="115">
                  <c:v>1580</c:v>
                </c:pt>
                <c:pt idx="116">
                  <c:v>1489</c:v>
                </c:pt>
                <c:pt idx="117">
                  <c:v>1381</c:v>
                </c:pt>
                <c:pt idx="118">
                  <c:v>1279</c:v>
                </c:pt>
                <c:pt idx="119">
                  <c:v>1188</c:v>
                </c:pt>
                <c:pt idx="120">
                  <c:v>1157</c:v>
                </c:pt>
                <c:pt idx="121">
                  <c:v>1094</c:v>
                </c:pt>
                <c:pt idx="122">
                  <c:v>1048</c:v>
                </c:pt>
                <c:pt idx="123">
                  <c:v>1013</c:v>
                </c:pt>
                <c:pt idx="124">
                  <c:v>983</c:v>
                </c:pt>
                <c:pt idx="125">
                  <c:v>946</c:v>
                </c:pt>
                <c:pt idx="126">
                  <c:v>966</c:v>
                </c:pt>
                <c:pt idx="127">
                  <c:v>1027</c:v>
                </c:pt>
                <c:pt idx="128">
                  <c:v>1120</c:v>
                </c:pt>
                <c:pt idx="129">
                  <c:v>1245</c:v>
                </c:pt>
                <c:pt idx="130">
                  <c:v>1363</c:v>
                </c:pt>
                <c:pt idx="131">
                  <c:v>1481</c:v>
                </c:pt>
                <c:pt idx="132">
                  <c:v>1581</c:v>
                </c:pt>
                <c:pt idx="133">
                  <c:v>1664</c:v>
                </c:pt>
                <c:pt idx="134">
                  <c:v>1738</c:v>
                </c:pt>
                <c:pt idx="135">
                  <c:v>1796</c:v>
                </c:pt>
                <c:pt idx="136">
                  <c:v>1832</c:v>
                </c:pt>
                <c:pt idx="137">
                  <c:v>1795</c:v>
                </c:pt>
                <c:pt idx="138">
                  <c:v>1718</c:v>
                </c:pt>
                <c:pt idx="139">
                  <c:v>1634</c:v>
                </c:pt>
                <c:pt idx="140">
                  <c:v>1546</c:v>
                </c:pt>
                <c:pt idx="141">
                  <c:v>1423</c:v>
                </c:pt>
                <c:pt idx="142">
                  <c:v>1297</c:v>
                </c:pt>
                <c:pt idx="143">
                  <c:v>1194</c:v>
                </c:pt>
                <c:pt idx="144">
                  <c:v>1176</c:v>
                </c:pt>
                <c:pt idx="145">
                  <c:v>1100</c:v>
                </c:pt>
                <c:pt idx="146">
                  <c:v>1062</c:v>
                </c:pt>
                <c:pt idx="147">
                  <c:v>1046</c:v>
                </c:pt>
                <c:pt idx="148">
                  <c:v>1061</c:v>
                </c:pt>
                <c:pt idx="149">
                  <c:v>1082</c:v>
                </c:pt>
                <c:pt idx="150">
                  <c:v>1147</c:v>
                </c:pt>
                <c:pt idx="151">
                  <c:v>1230</c:v>
                </c:pt>
                <c:pt idx="152">
                  <c:v>1332</c:v>
                </c:pt>
                <c:pt idx="153">
                  <c:v>1453</c:v>
                </c:pt>
                <c:pt idx="154">
                  <c:v>1582</c:v>
                </c:pt>
                <c:pt idx="155">
                  <c:v>1704</c:v>
                </c:pt>
                <c:pt idx="156">
                  <c:v>1818</c:v>
                </c:pt>
                <c:pt idx="157">
                  <c:v>1922</c:v>
                </c:pt>
                <c:pt idx="158">
                  <c:v>1995</c:v>
                </c:pt>
                <c:pt idx="159">
                  <c:v>2048</c:v>
                </c:pt>
                <c:pt idx="160">
                  <c:v>2048</c:v>
                </c:pt>
                <c:pt idx="161">
                  <c:v>1980</c:v>
                </c:pt>
                <c:pt idx="162">
                  <c:v>1865</c:v>
                </c:pt>
                <c:pt idx="163">
                  <c:v>1767</c:v>
                </c:pt>
                <c:pt idx="164">
                  <c:v>1654</c:v>
                </c:pt>
                <c:pt idx="165">
                  <c:v>1499</c:v>
                </c:pt>
                <c:pt idx="166">
                  <c:v>1355</c:v>
                </c:pt>
                <c:pt idx="167">
                  <c:v>1243</c:v>
                </c:pt>
                <c:pt idx="168">
                  <c:v>1194</c:v>
                </c:pt>
                <c:pt idx="169">
                  <c:v>1156</c:v>
                </c:pt>
                <c:pt idx="170">
                  <c:v>1116</c:v>
                </c:pt>
                <c:pt idx="171">
                  <c:v>1100</c:v>
                </c:pt>
                <c:pt idx="172">
                  <c:v>1115</c:v>
                </c:pt>
                <c:pt idx="173">
                  <c:v>1137</c:v>
                </c:pt>
                <c:pt idx="174">
                  <c:v>1201</c:v>
                </c:pt>
                <c:pt idx="175">
                  <c:v>1286</c:v>
                </c:pt>
                <c:pt idx="176">
                  <c:v>1393</c:v>
                </c:pt>
                <c:pt idx="177">
                  <c:v>1515</c:v>
                </c:pt>
                <c:pt idx="178">
                  <c:v>1651</c:v>
                </c:pt>
                <c:pt idx="179">
                  <c:v>1771</c:v>
                </c:pt>
                <c:pt idx="180">
                  <c:v>1888</c:v>
                </c:pt>
                <c:pt idx="181">
                  <c:v>1999</c:v>
                </c:pt>
                <c:pt idx="182">
                  <c:v>2085</c:v>
                </c:pt>
                <c:pt idx="183">
                  <c:v>2131</c:v>
                </c:pt>
                <c:pt idx="184">
                  <c:v>2128</c:v>
                </c:pt>
                <c:pt idx="185">
                  <c:v>2068</c:v>
                </c:pt>
                <c:pt idx="186">
                  <c:v>1954</c:v>
                </c:pt>
                <c:pt idx="187">
                  <c:v>1833</c:v>
                </c:pt>
                <c:pt idx="188">
                  <c:v>1720</c:v>
                </c:pt>
                <c:pt idx="189">
                  <c:v>1560</c:v>
                </c:pt>
                <c:pt idx="190">
                  <c:v>1416</c:v>
                </c:pt>
                <c:pt idx="191">
                  <c:v>1298</c:v>
                </c:pt>
                <c:pt idx="192">
                  <c:v>1257</c:v>
                </c:pt>
                <c:pt idx="193">
                  <c:v>1186</c:v>
                </c:pt>
                <c:pt idx="194">
                  <c:v>1144</c:v>
                </c:pt>
                <c:pt idx="195">
                  <c:v>1125</c:v>
                </c:pt>
                <c:pt idx="196">
                  <c:v>1134</c:v>
                </c:pt>
                <c:pt idx="197">
                  <c:v>1148</c:v>
                </c:pt>
                <c:pt idx="198">
                  <c:v>1207</c:v>
                </c:pt>
                <c:pt idx="199">
                  <c:v>1288</c:v>
                </c:pt>
                <c:pt idx="200">
                  <c:v>1402</c:v>
                </c:pt>
                <c:pt idx="201">
                  <c:v>1520</c:v>
                </c:pt>
                <c:pt idx="202">
                  <c:v>1653</c:v>
                </c:pt>
                <c:pt idx="203">
                  <c:v>1786</c:v>
                </c:pt>
                <c:pt idx="204">
                  <c:v>1911</c:v>
                </c:pt>
                <c:pt idx="205">
                  <c:v>2015</c:v>
                </c:pt>
                <c:pt idx="206">
                  <c:v>2097</c:v>
                </c:pt>
                <c:pt idx="207">
                  <c:v>2145</c:v>
                </c:pt>
                <c:pt idx="208">
                  <c:v>2135</c:v>
                </c:pt>
                <c:pt idx="209">
                  <c:v>2063</c:v>
                </c:pt>
                <c:pt idx="210">
                  <c:v>1957</c:v>
                </c:pt>
                <c:pt idx="211">
                  <c:v>1837</c:v>
                </c:pt>
                <c:pt idx="212">
                  <c:v>1721</c:v>
                </c:pt>
                <c:pt idx="213">
                  <c:v>1561</c:v>
                </c:pt>
                <c:pt idx="214">
                  <c:v>1414</c:v>
                </c:pt>
                <c:pt idx="215">
                  <c:v>1295</c:v>
                </c:pt>
                <c:pt idx="216">
                  <c:v>1236</c:v>
                </c:pt>
                <c:pt idx="217">
                  <c:v>1203</c:v>
                </c:pt>
                <c:pt idx="218">
                  <c:v>1161</c:v>
                </c:pt>
                <c:pt idx="219">
                  <c:v>1141</c:v>
                </c:pt>
                <c:pt idx="220">
                  <c:v>1146</c:v>
                </c:pt>
                <c:pt idx="221">
                  <c:v>1158</c:v>
                </c:pt>
                <c:pt idx="222">
                  <c:v>1205</c:v>
                </c:pt>
                <c:pt idx="223">
                  <c:v>1270</c:v>
                </c:pt>
                <c:pt idx="224">
                  <c:v>1354</c:v>
                </c:pt>
                <c:pt idx="225">
                  <c:v>1465</c:v>
                </c:pt>
                <c:pt idx="226">
                  <c:v>1578</c:v>
                </c:pt>
                <c:pt idx="227">
                  <c:v>1677</c:v>
                </c:pt>
                <c:pt idx="228">
                  <c:v>1788</c:v>
                </c:pt>
                <c:pt idx="229">
                  <c:v>1874</c:v>
                </c:pt>
                <c:pt idx="230">
                  <c:v>1948</c:v>
                </c:pt>
                <c:pt idx="231">
                  <c:v>1992</c:v>
                </c:pt>
                <c:pt idx="232">
                  <c:v>1973</c:v>
                </c:pt>
                <c:pt idx="233">
                  <c:v>1912</c:v>
                </c:pt>
                <c:pt idx="234">
                  <c:v>1827</c:v>
                </c:pt>
                <c:pt idx="235">
                  <c:v>1736</c:v>
                </c:pt>
                <c:pt idx="236">
                  <c:v>1647</c:v>
                </c:pt>
                <c:pt idx="237">
                  <c:v>1504</c:v>
                </c:pt>
                <c:pt idx="238">
                  <c:v>1369</c:v>
                </c:pt>
                <c:pt idx="239">
                  <c:v>1264</c:v>
                </c:pt>
                <c:pt idx="240">
                  <c:v>1160</c:v>
                </c:pt>
                <c:pt idx="241">
                  <c:v>1103</c:v>
                </c:pt>
                <c:pt idx="242">
                  <c:v>1068</c:v>
                </c:pt>
                <c:pt idx="243">
                  <c:v>1057</c:v>
                </c:pt>
                <c:pt idx="244">
                  <c:v>1078</c:v>
                </c:pt>
                <c:pt idx="245">
                  <c:v>1103</c:v>
                </c:pt>
                <c:pt idx="246">
                  <c:v>1161</c:v>
                </c:pt>
                <c:pt idx="247">
                  <c:v>1236</c:v>
                </c:pt>
                <c:pt idx="248">
                  <c:v>1324</c:v>
                </c:pt>
                <c:pt idx="249">
                  <c:v>1430</c:v>
                </c:pt>
                <c:pt idx="250">
                  <c:v>1539</c:v>
                </c:pt>
                <c:pt idx="251">
                  <c:v>1634</c:v>
                </c:pt>
                <c:pt idx="252">
                  <c:v>1743</c:v>
                </c:pt>
                <c:pt idx="253">
                  <c:v>1841</c:v>
                </c:pt>
                <c:pt idx="254">
                  <c:v>1913</c:v>
                </c:pt>
                <c:pt idx="255">
                  <c:v>1961</c:v>
                </c:pt>
                <c:pt idx="256">
                  <c:v>1947</c:v>
                </c:pt>
                <c:pt idx="257">
                  <c:v>1910</c:v>
                </c:pt>
                <c:pt idx="258">
                  <c:v>1815</c:v>
                </c:pt>
                <c:pt idx="259">
                  <c:v>1704</c:v>
                </c:pt>
                <c:pt idx="260">
                  <c:v>1614</c:v>
                </c:pt>
                <c:pt idx="261">
                  <c:v>1490</c:v>
                </c:pt>
                <c:pt idx="262">
                  <c:v>1368</c:v>
                </c:pt>
                <c:pt idx="263">
                  <c:v>1262</c:v>
                </c:pt>
                <c:pt idx="264">
                  <c:v>1180</c:v>
                </c:pt>
                <c:pt idx="265">
                  <c:v>1115</c:v>
                </c:pt>
                <c:pt idx="266">
                  <c:v>1069</c:v>
                </c:pt>
                <c:pt idx="267">
                  <c:v>1039</c:v>
                </c:pt>
                <c:pt idx="268">
                  <c:v>1024</c:v>
                </c:pt>
                <c:pt idx="269">
                  <c:v>1000</c:v>
                </c:pt>
                <c:pt idx="270">
                  <c:v>1036</c:v>
                </c:pt>
                <c:pt idx="271">
                  <c:v>1113</c:v>
                </c:pt>
                <c:pt idx="272">
                  <c:v>1219</c:v>
                </c:pt>
                <c:pt idx="273">
                  <c:v>1348</c:v>
                </c:pt>
                <c:pt idx="274">
                  <c:v>1480</c:v>
                </c:pt>
                <c:pt idx="275">
                  <c:v>1589</c:v>
                </c:pt>
                <c:pt idx="276">
                  <c:v>1698</c:v>
                </c:pt>
                <c:pt idx="277">
                  <c:v>1780</c:v>
                </c:pt>
                <c:pt idx="278">
                  <c:v>1854</c:v>
                </c:pt>
                <c:pt idx="279">
                  <c:v>1894</c:v>
                </c:pt>
                <c:pt idx="280">
                  <c:v>1887</c:v>
                </c:pt>
                <c:pt idx="281">
                  <c:v>1841</c:v>
                </c:pt>
                <c:pt idx="282">
                  <c:v>1745</c:v>
                </c:pt>
                <c:pt idx="283">
                  <c:v>1643</c:v>
                </c:pt>
                <c:pt idx="284">
                  <c:v>1555</c:v>
                </c:pt>
                <c:pt idx="285">
                  <c:v>1442</c:v>
                </c:pt>
                <c:pt idx="286">
                  <c:v>1335</c:v>
                </c:pt>
                <c:pt idx="287">
                  <c:v>1239</c:v>
                </c:pt>
                <c:pt idx="288">
                  <c:v>1116</c:v>
                </c:pt>
                <c:pt idx="289">
                  <c:v>1047</c:v>
                </c:pt>
                <c:pt idx="290">
                  <c:v>1002</c:v>
                </c:pt>
                <c:pt idx="291">
                  <c:v>970</c:v>
                </c:pt>
                <c:pt idx="292">
                  <c:v>953</c:v>
                </c:pt>
                <c:pt idx="293">
                  <c:v>928</c:v>
                </c:pt>
                <c:pt idx="294">
                  <c:v>951</c:v>
                </c:pt>
                <c:pt idx="295">
                  <c:v>1006</c:v>
                </c:pt>
                <c:pt idx="296">
                  <c:v>1087</c:v>
                </c:pt>
                <c:pt idx="297">
                  <c:v>1181</c:v>
                </c:pt>
                <c:pt idx="298">
                  <c:v>1276</c:v>
                </c:pt>
                <c:pt idx="299">
                  <c:v>1354</c:v>
                </c:pt>
                <c:pt idx="300">
                  <c:v>1424</c:v>
                </c:pt>
                <c:pt idx="301">
                  <c:v>1486</c:v>
                </c:pt>
                <c:pt idx="302">
                  <c:v>1532</c:v>
                </c:pt>
                <c:pt idx="303">
                  <c:v>1575</c:v>
                </c:pt>
                <c:pt idx="304">
                  <c:v>1602</c:v>
                </c:pt>
                <c:pt idx="305">
                  <c:v>1577</c:v>
                </c:pt>
                <c:pt idx="306">
                  <c:v>1530</c:v>
                </c:pt>
                <c:pt idx="307">
                  <c:v>1475</c:v>
                </c:pt>
                <c:pt idx="308">
                  <c:v>1415</c:v>
                </c:pt>
                <c:pt idx="309">
                  <c:v>1307</c:v>
                </c:pt>
                <c:pt idx="310">
                  <c:v>1194</c:v>
                </c:pt>
                <c:pt idx="311">
                  <c:v>1101</c:v>
                </c:pt>
                <c:pt idx="312">
                  <c:v>1043</c:v>
                </c:pt>
                <c:pt idx="313">
                  <c:v>998</c:v>
                </c:pt>
                <c:pt idx="314">
                  <c:v>969</c:v>
                </c:pt>
                <c:pt idx="315">
                  <c:v>962</c:v>
                </c:pt>
                <c:pt idx="316">
                  <c:v>989</c:v>
                </c:pt>
                <c:pt idx="317">
                  <c:v>1025</c:v>
                </c:pt>
                <c:pt idx="318">
                  <c:v>1072</c:v>
                </c:pt>
                <c:pt idx="319">
                  <c:v>1133</c:v>
                </c:pt>
                <c:pt idx="320">
                  <c:v>1186</c:v>
                </c:pt>
                <c:pt idx="321">
                  <c:v>1258</c:v>
                </c:pt>
                <c:pt idx="322">
                  <c:v>1328</c:v>
                </c:pt>
                <c:pt idx="323">
                  <c:v>1401</c:v>
                </c:pt>
                <c:pt idx="324">
                  <c:v>1471</c:v>
                </c:pt>
                <c:pt idx="325">
                  <c:v>1555</c:v>
                </c:pt>
                <c:pt idx="326">
                  <c:v>1613</c:v>
                </c:pt>
                <c:pt idx="327">
                  <c:v>1643</c:v>
                </c:pt>
                <c:pt idx="328">
                  <c:v>1642</c:v>
                </c:pt>
                <c:pt idx="329">
                  <c:v>1584</c:v>
                </c:pt>
                <c:pt idx="330">
                  <c:v>1516</c:v>
                </c:pt>
                <c:pt idx="331">
                  <c:v>1459</c:v>
                </c:pt>
                <c:pt idx="332">
                  <c:v>1393</c:v>
                </c:pt>
                <c:pt idx="333">
                  <c:v>1278</c:v>
                </c:pt>
                <c:pt idx="334">
                  <c:v>1159</c:v>
                </c:pt>
                <c:pt idx="335">
                  <c:v>1072</c:v>
                </c:pt>
                <c:pt idx="336">
                  <c:v>993</c:v>
                </c:pt>
                <c:pt idx="337">
                  <c:v>928</c:v>
                </c:pt>
                <c:pt idx="338">
                  <c:v>903</c:v>
                </c:pt>
                <c:pt idx="339">
                  <c:v>903</c:v>
                </c:pt>
                <c:pt idx="340">
                  <c:v>937</c:v>
                </c:pt>
                <c:pt idx="341">
                  <c:v>978</c:v>
                </c:pt>
                <c:pt idx="342">
                  <c:v>1027</c:v>
                </c:pt>
                <c:pt idx="343">
                  <c:v>1081</c:v>
                </c:pt>
                <c:pt idx="344">
                  <c:v>1140</c:v>
                </c:pt>
                <c:pt idx="345">
                  <c:v>1218</c:v>
                </c:pt>
                <c:pt idx="346">
                  <c:v>1302</c:v>
                </c:pt>
                <c:pt idx="347">
                  <c:v>1390</c:v>
                </c:pt>
                <c:pt idx="348">
                  <c:v>1494</c:v>
                </c:pt>
                <c:pt idx="349">
                  <c:v>1585</c:v>
                </c:pt>
                <c:pt idx="350">
                  <c:v>1651</c:v>
                </c:pt>
                <c:pt idx="351">
                  <c:v>1697</c:v>
                </c:pt>
                <c:pt idx="352">
                  <c:v>1700</c:v>
                </c:pt>
                <c:pt idx="353">
                  <c:v>1658</c:v>
                </c:pt>
                <c:pt idx="354">
                  <c:v>1587</c:v>
                </c:pt>
                <c:pt idx="355">
                  <c:v>1519</c:v>
                </c:pt>
                <c:pt idx="356">
                  <c:v>1441</c:v>
                </c:pt>
                <c:pt idx="357">
                  <c:v>1317</c:v>
                </c:pt>
                <c:pt idx="358">
                  <c:v>1195</c:v>
                </c:pt>
                <c:pt idx="359">
                  <c:v>1101</c:v>
                </c:pt>
              </c:numCache>
            </c:numRef>
          </c:val>
          <c:smooth val="0"/>
          <c:extLs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E$3:$E$362</c:f>
              <c:numCache>
                <c:formatCode>General</c:formatCode>
                <c:ptCount val="360"/>
                <c:pt idx="0">
                  <c:v>720</c:v>
                </c:pt>
                <c:pt idx="1">
                  <c:v>805</c:v>
                </c:pt>
                <c:pt idx="2">
                  <c:v>836</c:v>
                </c:pt>
                <c:pt idx="3">
                  <c:v>839</c:v>
                </c:pt>
                <c:pt idx="4">
                  <c:v>835</c:v>
                </c:pt>
                <c:pt idx="5">
                  <c:v>854</c:v>
                </c:pt>
                <c:pt idx="6">
                  <c:v>881</c:v>
                </c:pt>
                <c:pt idx="7">
                  <c:v>887</c:v>
                </c:pt>
                <c:pt idx="8">
                  <c:v>855</c:v>
                </c:pt>
                <c:pt idx="9">
                  <c:v>905</c:v>
                </c:pt>
                <c:pt idx="10">
                  <c:v>897</c:v>
                </c:pt>
                <c:pt idx="11">
                  <c:v>1083</c:v>
                </c:pt>
                <c:pt idx="12">
                  <c:v>1223</c:v>
                </c:pt>
                <c:pt idx="13">
                  <c:v>1277</c:v>
                </c:pt>
                <c:pt idx="14">
                  <c:v>1194</c:v>
                </c:pt>
                <c:pt idx="15">
                  <c:v>1200</c:v>
                </c:pt>
                <c:pt idx="16">
                  <c:v>1221</c:v>
                </c:pt>
                <c:pt idx="17">
                  <c:v>1203</c:v>
                </c:pt>
                <c:pt idx="18">
                  <c:v>1177</c:v>
                </c:pt>
                <c:pt idx="19">
                  <c:v>1089</c:v>
                </c:pt>
                <c:pt idx="20">
                  <c:v>966</c:v>
                </c:pt>
                <c:pt idx="21">
                  <c:v>853</c:v>
                </c:pt>
                <c:pt idx="22">
                  <c:v>853</c:v>
                </c:pt>
                <c:pt idx="23">
                  <c:v>774</c:v>
                </c:pt>
                <c:pt idx="24">
                  <c:v>691</c:v>
                </c:pt>
                <c:pt idx="25">
                  <c:v>631</c:v>
                </c:pt>
                <c:pt idx="26">
                  <c:v>605</c:v>
                </c:pt>
                <c:pt idx="27">
                  <c:v>609</c:v>
                </c:pt>
                <c:pt idx="28">
                  <c:v>627</c:v>
                </c:pt>
                <c:pt idx="29">
                  <c:v>664</c:v>
                </c:pt>
                <c:pt idx="30">
                  <c:v>690</c:v>
                </c:pt>
                <c:pt idx="31">
                  <c:v>754</c:v>
                </c:pt>
                <c:pt idx="32">
                  <c:v>803</c:v>
                </c:pt>
                <c:pt idx="33">
                  <c:v>839</c:v>
                </c:pt>
                <c:pt idx="34">
                  <c:v>969</c:v>
                </c:pt>
                <c:pt idx="35">
                  <c:v>1068</c:v>
                </c:pt>
                <c:pt idx="36">
                  <c:v>1211</c:v>
                </c:pt>
                <c:pt idx="37">
                  <c:v>1228</c:v>
                </c:pt>
                <c:pt idx="38">
                  <c:v>1231</c:v>
                </c:pt>
                <c:pt idx="39">
                  <c:v>1165</c:v>
                </c:pt>
                <c:pt idx="40">
                  <c:v>1180</c:v>
                </c:pt>
                <c:pt idx="41">
                  <c:v>1165</c:v>
                </c:pt>
                <c:pt idx="42">
                  <c:v>1044</c:v>
                </c:pt>
                <c:pt idx="43">
                  <c:v>989</c:v>
                </c:pt>
                <c:pt idx="44">
                  <c:v>910</c:v>
                </c:pt>
                <c:pt idx="45">
                  <c:v>814</c:v>
                </c:pt>
                <c:pt idx="46">
                  <c:v>803</c:v>
                </c:pt>
                <c:pt idx="47">
                  <c:v>723</c:v>
                </c:pt>
                <c:pt idx="48">
                  <c:v>737</c:v>
                </c:pt>
                <c:pt idx="49">
                  <c:v>694</c:v>
                </c:pt>
                <c:pt idx="50">
                  <c:v>676</c:v>
                </c:pt>
                <c:pt idx="51">
                  <c:v>643</c:v>
                </c:pt>
                <c:pt idx="52">
                  <c:v>655</c:v>
                </c:pt>
                <c:pt idx="53">
                  <c:v>660</c:v>
                </c:pt>
                <c:pt idx="54">
                  <c:v>660</c:v>
                </c:pt>
                <c:pt idx="55">
                  <c:v>718</c:v>
                </c:pt>
                <c:pt idx="56">
                  <c:v>755</c:v>
                </c:pt>
                <c:pt idx="57">
                  <c:v>833</c:v>
                </c:pt>
                <c:pt idx="58">
                  <c:v>981</c:v>
                </c:pt>
                <c:pt idx="59">
                  <c:v>1090</c:v>
                </c:pt>
                <c:pt idx="60">
                  <c:v>1204</c:v>
                </c:pt>
                <c:pt idx="61">
                  <c:v>1313</c:v>
                </c:pt>
                <c:pt idx="62">
                  <c:v>1275</c:v>
                </c:pt>
                <c:pt idx="63">
                  <c:v>1264</c:v>
                </c:pt>
                <c:pt idx="64">
                  <c:v>1245</c:v>
                </c:pt>
                <c:pt idx="65">
                  <c:v>1241</c:v>
                </c:pt>
                <c:pt idx="66">
                  <c:v>1154</c:v>
                </c:pt>
                <c:pt idx="67">
                  <c:v>1148</c:v>
                </c:pt>
                <c:pt idx="68">
                  <c:v>1107</c:v>
                </c:pt>
                <c:pt idx="69">
                  <c:v>983</c:v>
                </c:pt>
                <c:pt idx="70">
                  <c:v>1008</c:v>
                </c:pt>
                <c:pt idx="71">
                  <c:v>884</c:v>
                </c:pt>
                <c:pt idx="72">
                  <c:v>814</c:v>
                </c:pt>
                <c:pt idx="73">
                  <c:v>762</c:v>
                </c:pt>
                <c:pt idx="74">
                  <c:v>728</c:v>
                </c:pt>
                <c:pt idx="75">
                  <c:v>712</c:v>
                </c:pt>
                <c:pt idx="76">
                  <c:v>706</c:v>
                </c:pt>
                <c:pt idx="77">
                  <c:v>713</c:v>
                </c:pt>
                <c:pt idx="78">
                  <c:v>633</c:v>
                </c:pt>
                <c:pt idx="79">
                  <c:v>720</c:v>
                </c:pt>
                <c:pt idx="80">
                  <c:v>890</c:v>
                </c:pt>
                <c:pt idx="81">
                  <c:v>1097</c:v>
                </c:pt>
                <c:pt idx="82">
                  <c:v>1052</c:v>
                </c:pt>
                <c:pt idx="83">
                  <c:v>1152</c:v>
                </c:pt>
                <c:pt idx="84">
                  <c:v>1224</c:v>
                </c:pt>
                <c:pt idx="85">
                  <c:v>1312</c:v>
                </c:pt>
                <c:pt idx="86">
                  <c:v>1371</c:v>
                </c:pt>
                <c:pt idx="87">
                  <c:v>1333</c:v>
                </c:pt>
                <c:pt idx="88">
                  <c:v>1279</c:v>
                </c:pt>
                <c:pt idx="89">
                  <c:v>1248</c:v>
                </c:pt>
                <c:pt idx="90">
                  <c:v>1120</c:v>
                </c:pt>
                <c:pt idx="91">
                  <c:v>1083</c:v>
                </c:pt>
                <c:pt idx="92">
                  <c:v>1111</c:v>
                </c:pt>
                <c:pt idx="93">
                  <c:v>1024</c:v>
                </c:pt>
                <c:pt idx="94">
                  <c:v>998</c:v>
                </c:pt>
                <c:pt idx="95">
                  <c:v>1007</c:v>
                </c:pt>
                <c:pt idx="96">
                  <c:v>954</c:v>
                </c:pt>
                <c:pt idx="97">
                  <c:v>717</c:v>
                </c:pt>
                <c:pt idx="98">
                  <c:v>719</c:v>
                </c:pt>
                <c:pt idx="99">
                  <c:v>722</c:v>
                </c:pt>
                <c:pt idx="100">
                  <c:v>644</c:v>
                </c:pt>
                <c:pt idx="101">
                  <c:v>709</c:v>
                </c:pt>
                <c:pt idx="102">
                  <c:v>789</c:v>
                </c:pt>
                <c:pt idx="103">
                  <c:v>842</c:v>
                </c:pt>
                <c:pt idx="104">
                  <c:v>877</c:v>
                </c:pt>
                <c:pt idx="105">
                  <c:v>908</c:v>
                </c:pt>
                <c:pt idx="106">
                  <c:v>908</c:v>
                </c:pt>
                <c:pt idx="107">
                  <c:v>964</c:v>
                </c:pt>
                <c:pt idx="108">
                  <c:v>1056</c:v>
                </c:pt>
                <c:pt idx="109">
                  <c:v>1146</c:v>
                </c:pt>
                <c:pt idx="110">
                  <c:v>1237</c:v>
                </c:pt>
                <c:pt idx="111">
                  <c:v>1322</c:v>
                </c:pt>
                <c:pt idx="112">
                  <c:v>1361</c:v>
                </c:pt>
                <c:pt idx="113">
                  <c:v>1318</c:v>
                </c:pt>
                <c:pt idx="114">
                  <c:v>1240</c:v>
                </c:pt>
                <c:pt idx="115">
                  <c:v>1183</c:v>
                </c:pt>
                <c:pt idx="116">
                  <c:v>1194</c:v>
                </c:pt>
                <c:pt idx="117">
                  <c:v>1191</c:v>
                </c:pt>
                <c:pt idx="118">
                  <c:v>1173</c:v>
                </c:pt>
                <c:pt idx="119">
                  <c:v>971</c:v>
                </c:pt>
                <c:pt idx="120">
                  <c:v>838</c:v>
                </c:pt>
                <c:pt idx="121">
                  <c:v>843</c:v>
                </c:pt>
                <c:pt idx="122">
                  <c:v>847</c:v>
                </c:pt>
                <c:pt idx="123">
                  <c:v>851</c:v>
                </c:pt>
                <c:pt idx="124">
                  <c:v>852</c:v>
                </c:pt>
                <c:pt idx="125">
                  <c:v>853</c:v>
                </c:pt>
                <c:pt idx="126">
                  <c:v>876</c:v>
                </c:pt>
                <c:pt idx="127">
                  <c:v>948</c:v>
                </c:pt>
                <c:pt idx="128">
                  <c:v>994</c:v>
                </c:pt>
                <c:pt idx="129">
                  <c:v>1064</c:v>
                </c:pt>
                <c:pt idx="130">
                  <c:v>1082</c:v>
                </c:pt>
                <c:pt idx="131">
                  <c:v>1158</c:v>
                </c:pt>
                <c:pt idx="132">
                  <c:v>1257</c:v>
                </c:pt>
                <c:pt idx="133">
                  <c:v>1325</c:v>
                </c:pt>
                <c:pt idx="134">
                  <c:v>1373</c:v>
                </c:pt>
                <c:pt idx="135">
                  <c:v>1400</c:v>
                </c:pt>
                <c:pt idx="136">
                  <c:v>1388</c:v>
                </c:pt>
                <c:pt idx="137">
                  <c:v>1362</c:v>
                </c:pt>
                <c:pt idx="138">
                  <c:v>1229</c:v>
                </c:pt>
                <c:pt idx="139">
                  <c:v>1205</c:v>
                </c:pt>
                <c:pt idx="140">
                  <c:v>1187</c:v>
                </c:pt>
                <c:pt idx="141">
                  <c:v>1167</c:v>
                </c:pt>
                <c:pt idx="142">
                  <c:v>1111</c:v>
                </c:pt>
                <c:pt idx="143">
                  <c:v>1092</c:v>
                </c:pt>
                <c:pt idx="144">
                  <c:v>930</c:v>
                </c:pt>
                <c:pt idx="145">
                  <c:v>932</c:v>
                </c:pt>
                <c:pt idx="146">
                  <c:v>846</c:v>
                </c:pt>
                <c:pt idx="147">
                  <c:v>845</c:v>
                </c:pt>
                <c:pt idx="148">
                  <c:v>848</c:v>
                </c:pt>
                <c:pt idx="149">
                  <c:v>902</c:v>
                </c:pt>
                <c:pt idx="150">
                  <c:v>791</c:v>
                </c:pt>
                <c:pt idx="151">
                  <c:v>858</c:v>
                </c:pt>
                <c:pt idx="152">
                  <c:v>1012</c:v>
                </c:pt>
                <c:pt idx="153">
                  <c:v>1018</c:v>
                </c:pt>
                <c:pt idx="154">
                  <c:v>1110</c:v>
                </c:pt>
                <c:pt idx="155">
                  <c:v>1201</c:v>
                </c:pt>
                <c:pt idx="156">
                  <c:v>1215</c:v>
                </c:pt>
                <c:pt idx="157">
                  <c:v>1225</c:v>
                </c:pt>
                <c:pt idx="158">
                  <c:v>1204</c:v>
                </c:pt>
                <c:pt idx="159">
                  <c:v>1224</c:v>
                </c:pt>
                <c:pt idx="160">
                  <c:v>1205</c:v>
                </c:pt>
                <c:pt idx="161">
                  <c:v>1177</c:v>
                </c:pt>
                <c:pt idx="162">
                  <c:v>1103</c:v>
                </c:pt>
                <c:pt idx="163">
                  <c:v>1052</c:v>
                </c:pt>
                <c:pt idx="164">
                  <c:v>1038</c:v>
                </c:pt>
                <c:pt idx="165">
                  <c:v>1027</c:v>
                </c:pt>
                <c:pt idx="166">
                  <c:v>993</c:v>
                </c:pt>
                <c:pt idx="167">
                  <c:v>1014</c:v>
                </c:pt>
                <c:pt idx="168">
                  <c:v>990</c:v>
                </c:pt>
                <c:pt idx="169">
                  <c:v>900</c:v>
                </c:pt>
                <c:pt idx="170">
                  <c:v>815</c:v>
                </c:pt>
                <c:pt idx="171">
                  <c:v>812</c:v>
                </c:pt>
                <c:pt idx="172">
                  <c:v>813</c:v>
                </c:pt>
                <c:pt idx="173">
                  <c:v>815</c:v>
                </c:pt>
                <c:pt idx="174">
                  <c:v>795</c:v>
                </c:pt>
                <c:pt idx="175">
                  <c:v>876</c:v>
                </c:pt>
                <c:pt idx="176">
                  <c:v>914</c:v>
                </c:pt>
                <c:pt idx="177">
                  <c:v>979</c:v>
                </c:pt>
                <c:pt idx="178">
                  <c:v>1099</c:v>
                </c:pt>
                <c:pt idx="179">
                  <c:v>1132</c:v>
                </c:pt>
                <c:pt idx="180">
                  <c:v>1129</c:v>
                </c:pt>
                <c:pt idx="181">
                  <c:v>1272</c:v>
                </c:pt>
                <c:pt idx="182">
                  <c:v>1121</c:v>
                </c:pt>
                <c:pt idx="183">
                  <c:v>1131</c:v>
                </c:pt>
                <c:pt idx="184">
                  <c:v>1138</c:v>
                </c:pt>
                <c:pt idx="185">
                  <c:v>1138</c:v>
                </c:pt>
                <c:pt idx="186">
                  <c:v>1134</c:v>
                </c:pt>
                <c:pt idx="187">
                  <c:v>989</c:v>
                </c:pt>
                <c:pt idx="188">
                  <c:v>1034</c:v>
                </c:pt>
                <c:pt idx="189">
                  <c:v>913</c:v>
                </c:pt>
                <c:pt idx="190">
                  <c:v>937</c:v>
                </c:pt>
                <c:pt idx="191">
                  <c:v>919</c:v>
                </c:pt>
                <c:pt idx="192">
                  <c:v>831</c:v>
                </c:pt>
                <c:pt idx="193">
                  <c:v>748</c:v>
                </c:pt>
                <c:pt idx="194">
                  <c:v>681</c:v>
                </c:pt>
                <c:pt idx="195">
                  <c:v>652</c:v>
                </c:pt>
                <c:pt idx="196">
                  <c:v>678</c:v>
                </c:pt>
                <c:pt idx="197">
                  <c:v>702</c:v>
                </c:pt>
                <c:pt idx="198">
                  <c:v>704</c:v>
                </c:pt>
                <c:pt idx="199">
                  <c:v>757</c:v>
                </c:pt>
                <c:pt idx="200">
                  <c:v>822</c:v>
                </c:pt>
                <c:pt idx="201">
                  <c:v>924</c:v>
                </c:pt>
                <c:pt idx="202">
                  <c:v>1035</c:v>
                </c:pt>
                <c:pt idx="203">
                  <c:v>1080</c:v>
                </c:pt>
                <c:pt idx="204">
                  <c:v>1094</c:v>
                </c:pt>
                <c:pt idx="205">
                  <c:v>1104</c:v>
                </c:pt>
                <c:pt idx="206">
                  <c:v>1117</c:v>
                </c:pt>
                <c:pt idx="207">
                  <c:v>1133</c:v>
                </c:pt>
                <c:pt idx="208">
                  <c:v>1177</c:v>
                </c:pt>
                <c:pt idx="209">
                  <c:v>1134</c:v>
                </c:pt>
                <c:pt idx="210">
                  <c:v>1053</c:v>
                </c:pt>
                <c:pt idx="211">
                  <c:v>1015</c:v>
                </c:pt>
                <c:pt idx="212">
                  <c:v>1003</c:v>
                </c:pt>
                <c:pt idx="213">
                  <c:v>988</c:v>
                </c:pt>
                <c:pt idx="214">
                  <c:v>963</c:v>
                </c:pt>
                <c:pt idx="215">
                  <c:v>887</c:v>
                </c:pt>
                <c:pt idx="216">
                  <c:v>806</c:v>
                </c:pt>
                <c:pt idx="217">
                  <c:v>808</c:v>
                </c:pt>
                <c:pt idx="218">
                  <c:v>774</c:v>
                </c:pt>
                <c:pt idx="219">
                  <c:v>774</c:v>
                </c:pt>
                <c:pt idx="220">
                  <c:v>772</c:v>
                </c:pt>
                <c:pt idx="221">
                  <c:v>687</c:v>
                </c:pt>
                <c:pt idx="222">
                  <c:v>711</c:v>
                </c:pt>
                <c:pt idx="223">
                  <c:v>800</c:v>
                </c:pt>
                <c:pt idx="224">
                  <c:v>851</c:v>
                </c:pt>
                <c:pt idx="225">
                  <c:v>984</c:v>
                </c:pt>
                <c:pt idx="226">
                  <c:v>1065</c:v>
                </c:pt>
                <c:pt idx="227">
                  <c:v>1103</c:v>
                </c:pt>
                <c:pt idx="228">
                  <c:v>1084</c:v>
                </c:pt>
                <c:pt idx="229">
                  <c:v>1173</c:v>
                </c:pt>
                <c:pt idx="230">
                  <c:v>1207</c:v>
                </c:pt>
                <c:pt idx="231">
                  <c:v>1146</c:v>
                </c:pt>
                <c:pt idx="232">
                  <c:v>1141</c:v>
                </c:pt>
                <c:pt idx="233">
                  <c:v>1042</c:v>
                </c:pt>
                <c:pt idx="234">
                  <c:v>922</c:v>
                </c:pt>
                <c:pt idx="235">
                  <c:v>965</c:v>
                </c:pt>
                <c:pt idx="236">
                  <c:v>979</c:v>
                </c:pt>
                <c:pt idx="237">
                  <c:v>926</c:v>
                </c:pt>
                <c:pt idx="238">
                  <c:v>929</c:v>
                </c:pt>
                <c:pt idx="239">
                  <c:v>905</c:v>
                </c:pt>
                <c:pt idx="240">
                  <c:v>764</c:v>
                </c:pt>
                <c:pt idx="241">
                  <c:v>771</c:v>
                </c:pt>
                <c:pt idx="242">
                  <c:v>775</c:v>
                </c:pt>
                <c:pt idx="243">
                  <c:v>773</c:v>
                </c:pt>
                <c:pt idx="244">
                  <c:v>779</c:v>
                </c:pt>
                <c:pt idx="245">
                  <c:v>775</c:v>
                </c:pt>
                <c:pt idx="246">
                  <c:v>861</c:v>
                </c:pt>
                <c:pt idx="247">
                  <c:v>893</c:v>
                </c:pt>
                <c:pt idx="248">
                  <c:v>970</c:v>
                </c:pt>
                <c:pt idx="249">
                  <c:v>928</c:v>
                </c:pt>
                <c:pt idx="250">
                  <c:v>963</c:v>
                </c:pt>
                <c:pt idx="251">
                  <c:v>1068</c:v>
                </c:pt>
                <c:pt idx="252">
                  <c:v>1156</c:v>
                </c:pt>
                <c:pt idx="253">
                  <c:v>1169</c:v>
                </c:pt>
                <c:pt idx="254">
                  <c:v>1150</c:v>
                </c:pt>
                <c:pt idx="255">
                  <c:v>1138</c:v>
                </c:pt>
                <c:pt idx="256">
                  <c:v>1210</c:v>
                </c:pt>
                <c:pt idx="257">
                  <c:v>1204</c:v>
                </c:pt>
                <c:pt idx="258">
                  <c:v>1144</c:v>
                </c:pt>
                <c:pt idx="259">
                  <c:v>1136</c:v>
                </c:pt>
                <c:pt idx="260">
                  <c:v>1121</c:v>
                </c:pt>
                <c:pt idx="261">
                  <c:v>1063</c:v>
                </c:pt>
                <c:pt idx="262">
                  <c:v>896</c:v>
                </c:pt>
                <c:pt idx="263">
                  <c:v>896</c:v>
                </c:pt>
                <c:pt idx="264">
                  <c:v>879</c:v>
                </c:pt>
                <c:pt idx="265">
                  <c:v>770</c:v>
                </c:pt>
                <c:pt idx="266">
                  <c:v>681</c:v>
                </c:pt>
                <c:pt idx="267">
                  <c:v>681</c:v>
                </c:pt>
                <c:pt idx="268">
                  <c:v>693</c:v>
                </c:pt>
                <c:pt idx="269">
                  <c:v>704</c:v>
                </c:pt>
                <c:pt idx="270">
                  <c:v>781</c:v>
                </c:pt>
                <c:pt idx="271">
                  <c:v>877</c:v>
                </c:pt>
                <c:pt idx="272">
                  <c:v>924</c:v>
                </c:pt>
                <c:pt idx="273">
                  <c:v>1000</c:v>
                </c:pt>
                <c:pt idx="274">
                  <c:v>1132</c:v>
                </c:pt>
                <c:pt idx="275">
                  <c:v>1129</c:v>
                </c:pt>
                <c:pt idx="276">
                  <c:v>1117</c:v>
                </c:pt>
                <c:pt idx="277">
                  <c:v>1096</c:v>
                </c:pt>
                <c:pt idx="278">
                  <c:v>1193</c:v>
                </c:pt>
                <c:pt idx="279">
                  <c:v>1159</c:v>
                </c:pt>
                <c:pt idx="280">
                  <c:v>1049</c:v>
                </c:pt>
                <c:pt idx="281">
                  <c:v>1071</c:v>
                </c:pt>
                <c:pt idx="282">
                  <c:v>1048</c:v>
                </c:pt>
                <c:pt idx="283">
                  <c:v>1025</c:v>
                </c:pt>
                <c:pt idx="284">
                  <c:v>1022</c:v>
                </c:pt>
                <c:pt idx="285">
                  <c:v>1021</c:v>
                </c:pt>
                <c:pt idx="286">
                  <c:v>1018</c:v>
                </c:pt>
                <c:pt idx="287">
                  <c:v>977</c:v>
                </c:pt>
                <c:pt idx="288">
                  <c:v>777</c:v>
                </c:pt>
                <c:pt idx="289">
                  <c:v>718</c:v>
                </c:pt>
                <c:pt idx="290">
                  <c:v>724</c:v>
                </c:pt>
                <c:pt idx="291">
                  <c:v>724</c:v>
                </c:pt>
                <c:pt idx="292">
                  <c:v>725</c:v>
                </c:pt>
                <c:pt idx="293">
                  <c:v>734</c:v>
                </c:pt>
                <c:pt idx="294">
                  <c:v>762</c:v>
                </c:pt>
                <c:pt idx="295">
                  <c:v>811</c:v>
                </c:pt>
                <c:pt idx="296">
                  <c:v>827</c:v>
                </c:pt>
                <c:pt idx="297">
                  <c:v>820</c:v>
                </c:pt>
                <c:pt idx="298">
                  <c:v>855</c:v>
                </c:pt>
                <c:pt idx="299">
                  <c:v>960</c:v>
                </c:pt>
                <c:pt idx="300">
                  <c:v>1054</c:v>
                </c:pt>
                <c:pt idx="301">
                  <c:v>1025</c:v>
                </c:pt>
                <c:pt idx="302">
                  <c:v>1044</c:v>
                </c:pt>
                <c:pt idx="303">
                  <c:v>1068</c:v>
                </c:pt>
                <c:pt idx="304">
                  <c:v>1098</c:v>
                </c:pt>
                <c:pt idx="305">
                  <c:v>1072</c:v>
                </c:pt>
                <c:pt idx="306">
                  <c:v>980</c:v>
                </c:pt>
                <c:pt idx="307">
                  <c:v>977</c:v>
                </c:pt>
                <c:pt idx="308">
                  <c:v>924</c:v>
                </c:pt>
                <c:pt idx="309">
                  <c:v>925</c:v>
                </c:pt>
                <c:pt idx="310">
                  <c:v>920</c:v>
                </c:pt>
                <c:pt idx="311">
                  <c:v>780</c:v>
                </c:pt>
                <c:pt idx="312">
                  <c:v>702</c:v>
                </c:pt>
                <c:pt idx="313">
                  <c:v>705</c:v>
                </c:pt>
                <c:pt idx="314">
                  <c:v>699</c:v>
                </c:pt>
                <c:pt idx="315">
                  <c:v>682</c:v>
                </c:pt>
                <c:pt idx="316">
                  <c:v>683</c:v>
                </c:pt>
                <c:pt idx="317">
                  <c:v>685</c:v>
                </c:pt>
                <c:pt idx="318">
                  <c:v>726</c:v>
                </c:pt>
                <c:pt idx="319">
                  <c:v>774</c:v>
                </c:pt>
                <c:pt idx="320">
                  <c:v>773</c:v>
                </c:pt>
                <c:pt idx="321">
                  <c:v>793</c:v>
                </c:pt>
                <c:pt idx="322">
                  <c:v>831</c:v>
                </c:pt>
                <c:pt idx="323">
                  <c:v>897</c:v>
                </c:pt>
                <c:pt idx="324">
                  <c:v>927</c:v>
                </c:pt>
                <c:pt idx="325">
                  <c:v>982</c:v>
                </c:pt>
                <c:pt idx="326">
                  <c:v>973</c:v>
                </c:pt>
                <c:pt idx="327">
                  <c:v>969</c:v>
                </c:pt>
                <c:pt idx="328">
                  <c:v>995</c:v>
                </c:pt>
                <c:pt idx="329">
                  <c:v>1048</c:v>
                </c:pt>
                <c:pt idx="330">
                  <c:v>978</c:v>
                </c:pt>
                <c:pt idx="331">
                  <c:v>942</c:v>
                </c:pt>
                <c:pt idx="332">
                  <c:v>916</c:v>
                </c:pt>
                <c:pt idx="333">
                  <c:v>857</c:v>
                </c:pt>
                <c:pt idx="334">
                  <c:v>844</c:v>
                </c:pt>
                <c:pt idx="335">
                  <c:v>744</c:v>
                </c:pt>
              </c:numCache>
            </c:numRef>
          </c:val>
          <c:smooth val="0"/>
          <c:extLs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F$3:$F$362</c:f>
              <c:numCache>
                <c:formatCode>General</c:formatCode>
                <c:ptCount val="360"/>
                <c:pt idx="0">
                  <c:v>-351</c:v>
                </c:pt>
                <c:pt idx="1">
                  <c:v>-224</c:v>
                </c:pt>
                <c:pt idx="2">
                  <c:v>-167</c:v>
                </c:pt>
                <c:pt idx="3">
                  <c:v>-149</c:v>
                </c:pt>
                <c:pt idx="4">
                  <c:v>-170</c:v>
                </c:pt>
                <c:pt idx="5">
                  <c:v>-186</c:v>
                </c:pt>
                <c:pt idx="6">
                  <c:v>-224</c:v>
                </c:pt>
                <c:pt idx="7">
                  <c:v>-291</c:v>
                </c:pt>
                <c:pt idx="8">
                  <c:v>-429</c:v>
                </c:pt>
                <c:pt idx="9">
                  <c:v>-456</c:v>
                </c:pt>
                <c:pt idx="10">
                  <c:v>-566</c:v>
                </c:pt>
                <c:pt idx="11">
                  <c:v>-527</c:v>
                </c:pt>
                <c:pt idx="12">
                  <c:v>-513</c:v>
                </c:pt>
                <c:pt idx="13">
                  <c:v>-588</c:v>
                </c:pt>
                <c:pt idx="14">
                  <c:v>-763</c:v>
                </c:pt>
                <c:pt idx="15">
                  <c:v>-787</c:v>
                </c:pt>
                <c:pt idx="16">
                  <c:v>-787</c:v>
                </c:pt>
                <c:pt idx="17">
                  <c:v>-751</c:v>
                </c:pt>
                <c:pt idx="18">
                  <c:v>-597</c:v>
                </c:pt>
                <c:pt idx="19">
                  <c:v>-516</c:v>
                </c:pt>
                <c:pt idx="20">
                  <c:v>-525</c:v>
                </c:pt>
                <c:pt idx="21">
                  <c:v>-501</c:v>
                </c:pt>
                <c:pt idx="22">
                  <c:v>-392</c:v>
                </c:pt>
                <c:pt idx="23">
                  <c:v>-364</c:v>
                </c:pt>
                <c:pt idx="24">
                  <c:v>-373</c:v>
                </c:pt>
                <c:pt idx="25">
                  <c:v>-370</c:v>
                </c:pt>
                <c:pt idx="26">
                  <c:v>-379</c:v>
                </c:pt>
                <c:pt idx="27">
                  <c:v>-368</c:v>
                </c:pt>
                <c:pt idx="28">
                  <c:v>-370</c:v>
                </c:pt>
                <c:pt idx="29">
                  <c:v>-352</c:v>
                </c:pt>
                <c:pt idx="30">
                  <c:v>-387</c:v>
                </c:pt>
                <c:pt idx="31">
                  <c:v>-394</c:v>
                </c:pt>
                <c:pt idx="32">
                  <c:v>-433</c:v>
                </c:pt>
                <c:pt idx="33">
                  <c:v>-520</c:v>
                </c:pt>
                <c:pt idx="34">
                  <c:v>-519</c:v>
                </c:pt>
                <c:pt idx="35">
                  <c:v>-521</c:v>
                </c:pt>
                <c:pt idx="36">
                  <c:v>-533</c:v>
                </c:pt>
                <c:pt idx="37">
                  <c:v>-608</c:v>
                </c:pt>
                <c:pt idx="38">
                  <c:v>-704</c:v>
                </c:pt>
                <c:pt idx="39">
                  <c:v>-815</c:v>
                </c:pt>
                <c:pt idx="40">
                  <c:v>-763</c:v>
                </c:pt>
                <c:pt idx="41">
                  <c:v>-642</c:v>
                </c:pt>
                <c:pt idx="42">
                  <c:v>-621</c:v>
                </c:pt>
                <c:pt idx="43">
                  <c:v>-579</c:v>
                </c:pt>
                <c:pt idx="44">
                  <c:v>-529</c:v>
                </c:pt>
                <c:pt idx="45">
                  <c:v>-517</c:v>
                </c:pt>
                <c:pt idx="46">
                  <c:v>-419</c:v>
                </c:pt>
                <c:pt idx="47">
                  <c:v>-399</c:v>
                </c:pt>
                <c:pt idx="48">
                  <c:v>-313</c:v>
                </c:pt>
                <c:pt idx="49">
                  <c:v>-309</c:v>
                </c:pt>
                <c:pt idx="50">
                  <c:v>-294</c:v>
                </c:pt>
                <c:pt idx="51">
                  <c:v>-308</c:v>
                </c:pt>
                <c:pt idx="52">
                  <c:v>-321</c:v>
                </c:pt>
                <c:pt idx="53">
                  <c:v>-318</c:v>
                </c:pt>
                <c:pt idx="54">
                  <c:v>-380</c:v>
                </c:pt>
                <c:pt idx="55">
                  <c:v>-400</c:v>
                </c:pt>
                <c:pt idx="56">
                  <c:v>-454</c:v>
                </c:pt>
                <c:pt idx="57">
                  <c:v>-515</c:v>
                </c:pt>
                <c:pt idx="58">
                  <c:v>-512</c:v>
                </c:pt>
                <c:pt idx="59">
                  <c:v>-513</c:v>
                </c:pt>
                <c:pt idx="60">
                  <c:v>-532</c:v>
                </c:pt>
                <c:pt idx="61">
                  <c:v>-522</c:v>
                </c:pt>
                <c:pt idx="62">
                  <c:v>-614</c:v>
                </c:pt>
                <c:pt idx="63">
                  <c:v>-670</c:v>
                </c:pt>
                <c:pt idx="64">
                  <c:v>-673</c:v>
                </c:pt>
                <c:pt idx="65">
                  <c:v>-651</c:v>
                </c:pt>
                <c:pt idx="66">
                  <c:v>-655</c:v>
                </c:pt>
                <c:pt idx="67">
                  <c:v>-562</c:v>
                </c:pt>
                <c:pt idx="68">
                  <c:v>-506</c:v>
                </c:pt>
                <c:pt idx="69">
                  <c:v>-479</c:v>
                </c:pt>
                <c:pt idx="70">
                  <c:v>-327</c:v>
                </c:pt>
                <c:pt idx="71">
                  <c:v>-334</c:v>
                </c:pt>
                <c:pt idx="72">
                  <c:v>-322</c:v>
                </c:pt>
                <c:pt idx="73">
                  <c:v>-317</c:v>
                </c:pt>
                <c:pt idx="74">
                  <c:v>-303</c:v>
                </c:pt>
                <c:pt idx="75">
                  <c:v>-308</c:v>
                </c:pt>
                <c:pt idx="76">
                  <c:v>-317</c:v>
                </c:pt>
                <c:pt idx="77">
                  <c:v>-323</c:v>
                </c:pt>
                <c:pt idx="78">
                  <c:v>-438</c:v>
                </c:pt>
                <c:pt idx="79">
                  <c:v>-452</c:v>
                </c:pt>
                <c:pt idx="80">
                  <c:v>-393</c:v>
                </c:pt>
                <c:pt idx="81">
                  <c:v>-374</c:v>
                </c:pt>
                <c:pt idx="82">
                  <c:v>-435</c:v>
                </c:pt>
                <c:pt idx="83">
                  <c:v>-404</c:v>
                </c:pt>
                <c:pt idx="84">
                  <c:v>-431</c:v>
                </c:pt>
                <c:pt idx="85">
                  <c:v>-429</c:v>
                </c:pt>
                <c:pt idx="86">
                  <c:v>-447</c:v>
                </c:pt>
                <c:pt idx="87">
                  <c:v>-541</c:v>
                </c:pt>
                <c:pt idx="88">
                  <c:v>-626</c:v>
                </c:pt>
                <c:pt idx="89">
                  <c:v>-625</c:v>
                </c:pt>
                <c:pt idx="90">
                  <c:v>-651</c:v>
                </c:pt>
                <c:pt idx="91">
                  <c:v>-580</c:v>
                </c:pt>
                <c:pt idx="92">
                  <c:v>-460</c:v>
                </c:pt>
                <c:pt idx="93">
                  <c:v>-408</c:v>
                </c:pt>
                <c:pt idx="94">
                  <c:v>-303</c:v>
                </c:pt>
                <c:pt idx="95">
                  <c:v>-200</c:v>
                </c:pt>
                <c:pt idx="96">
                  <c:v>-160</c:v>
                </c:pt>
                <c:pt idx="97">
                  <c:v>-320</c:v>
                </c:pt>
                <c:pt idx="98">
                  <c:v>-269</c:v>
                </c:pt>
                <c:pt idx="99">
                  <c:v>-244</c:v>
                </c:pt>
                <c:pt idx="100">
                  <c:v>-298</c:v>
                </c:pt>
                <c:pt idx="101">
                  <c:v>-228</c:v>
                </c:pt>
                <c:pt idx="102">
                  <c:v>-170</c:v>
                </c:pt>
                <c:pt idx="103">
                  <c:v>-215</c:v>
                </c:pt>
                <c:pt idx="104">
                  <c:v>-284</c:v>
                </c:pt>
                <c:pt idx="105">
                  <c:v>-400</c:v>
                </c:pt>
                <c:pt idx="106">
                  <c:v>-498</c:v>
                </c:pt>
                <c:pt idx="107">
                  <c:v>-546</c:v>
                </c:pt>
                <c:pt idx="108">
                  <c:v>-576</c:v>
                </c:pt>
                <c:pt idx="109">
                  <c:v>-534</c:v>
                </c:pt>
                <c:pt idx="110">
                  <c:v>-525</c:v>
                </c:pt>
                <c:pt idx="111">
                  <c:v>-508</c:v>
                </c:pt>
                <c:pt idx="112">
                  <c:v>-542</c:v>
                </c:pt>
                <c:pt idx="113">
                  <c:v>-543</c:v>
                </c:pt>
                <c:pt idx="114">
                  <c:v>-542</c:v>
                </c:pt>
                <c:pt idx="115">
                  <c:v>-475</c:v>
                </c:pt>
                <c:pt idx="116">
                  <c:v>-357</c:v>
                </c:pt>
                <c:pt idx="117">
                  <c:v>-252</c:v>
                </c:pt>
                <c:pt idx="118">
                  <c:v>-163</c:v>
                </c:pt>
                <c:pt idx="119">
                  <c:v>-262</c:v>
                </c:pt>
                <c:pt idx="120">
                  <c:v>-305</c:v>
                </c:pt>
                <c:pt idx="121">
                  <c:v>-239</c:v>
                </c:pt>
                <c:pt idx="122">
                  <c:v>-185</c:v>
                </c:pt>
                <c:pt idx="123">
                  <c:v>-146</c:v>
                </c:pt>
                <c:pt idx="124">
                  <c:v>-121</c:v>
                </c:pt>
                <c:pt idx="125">
                  <c:v>-96</c:v>
                </c:pt>
                <c:pt idx="126">
                  <c:v>-108</c:v>
                </c:pt>
                <c:pt idx="127">
                  <c:v>-110</c:v>
                </c:pt>
                <c:pt idx="128">
                  <c:v>-176</c:v>
                </c:pt>
                <c:pt idx="129">
                  <c:v>-240</c:v>
                </c:pt>
                <c:pt idx="130">
                  <c:v>-348</c:v>
                </c:pt>
                <c:pt idx="131">
                  <c:v>-374</c:v>
                </c:pt>
                <c:pt idx="132">
                  <c:v>-400</c:v>
                </c:pt>
                <c:pt idx="133">
                  <c:v>-408</c:v>
                </c:pt>
                <c:pt idx="134">
                  <c:v>-434</c:v>
                </c:pt>
                <c:pt idx="135">
                  <c:v>-475</c:v>
                </c:pt>
                <c:pt idx="136">
                  <c:v>-526</c:v>
                </c:pt>
                <c:pt idx="137">
                  <c:v>-547</c:v>
                </c:pt>
                <c:pt idx="138">
                  <c:v>-614</c:v>
                </c:pt>
                <c:pt idx="139">
                  <c:v>-534</c:v>
                </c:pt>
                <c:pt idx="140">
                  <c:v>-444</c:v>
                </c:pt>
                <c:pt idx="141">
                  <c:v>-315</c:v>
                </c:pt>
                <c:pt idx="142">
                  <c:v>-235</c:v>
                </c:pt>
                <c:pt idx="143">
                  <c:v>-140</c:v>
                </c:pt>
                <c:pt idx="144">
                  <c:v>-216</c:v>
                </c:pt>
                <c:pt idx="145">
                  <c:v>-162</c:v>
                </c:pt>
                <c:pt idx="146">
                  <c:v>-207</c:v>
                </c:pt>
                <c:pt idx="147">
                  <c:v>-194</c:v>
                </c:pt>
                <c:pt idx="148">
                  <c:v>-208</c:v>
                </c:pt>
                <c:pt idx="149">
                  <c:v>-213</c:v>
                </c:pt>
                <c:pt idx="150">
                  <c:v>-352</c:v>
                </c:pt>
                <c:pt idx="151">
                  <c:v>-390</c:v>
                </c:pt>
                <c:pt idx="152">
                  <c:v>-339</c:v>
                </c:pt>
                <c:pt idx="153">
                  <c:v>-440</c:v>
                </c:pt>
                <c:pt idx="154">
                  <c:v>-515</c:v>
                </c:pt>
                <c:pt idx="155">
                  <c:v>-549</c:v>
                </c:pt>
                <c:pt idx="156">
                  <c:v>-660</c:v>
                </c:pt>
                <c:pt idx="157">
                  <c:v>-757</c:v>
                </c:pt>
                <c:pt idx="158">
                  <c:v>-857</c:v>
                </c:pt>
                <c:pt idx="159">
                  <c:v>-885</c:v>
                </c:pt>
                <c:pt idx="160">
                  <c:v>-915</c:v>
                </c:pt>
                <c:pt idx="161">
                  <c:v>-920</c:v>
                </c:pt>
                <c:pt idx="162">
                  <c:v>-886</c:v>
                </c:pt>
                <c:pt idx="163">
                  <c:v>-831</c:v>
                </c:pt>
                <c:pt idx="164">
                  <c:v>-719</c:v>
                </c:pt>
                <c:pt idx="165">
                  <c:v>-546</c:v>
                </c:pt>
                <c:pt idx="166">
                  <c:v>-417</c:v>
                </c:pt>
                <c:pt idx="167">
                  <c:v>-293</c:v>
                </c:pt>
                <c:pt idx="168">
                  <c:v>-222</c:v>
                </c:pt>
                <c:pt idx="169">
                  <c:v>-259</c:v>
                </c:pt>
                <c:pt idx="170">
                  <c:v>-302</c:v>
                </c:pt>
                <c:pt idx="171">
                  <c:v>-267</c:v>
                </c:pt>
                <c:pt idx="172">
                  <c:v>-280</c:v>
                </c:pt>
                <c:pt idx="173">
                  <c:v>-295</c:v>
                </c:pt>
                <c:pt idx="174">
                  <c:v>-366</c:v>
                </c:pt>
                <c:pt idx="175">
                  <c:v>-387</c:v>
                </c:pt>
                <c:pt idx="176">
                  <c:v>-454</c:v>
                </c:pt>
                <c:pt idx="177">
                  <c:v>-521</c:v>
                </c:pt>
                <c:pt idx="178">
                  <c:v>-557</c:v>
                </c:pt>
                <c:pt idx="179">
                  <c:v>-647</c:v>
                </c:pt>
                <c:pt idx="180">
                  <c:v>-791</c:v>
                </c:pt>
                <c:pt idx="181">
                  <c:v>-938</c:v>
                </c:pt>
                <c:pt idx="182">
                  <c:v>-991</c:v>
                </c:pt>
                <c:pt idx="183">
                  <c:v>-1049</c:v>
                </c:pt>
                <c:pt idx="184">
                  <c:v>-1036</c:v>
                </c:pt>
                <c:pt idx="185">
                  <c:v>-964</c:v>
                </c:pt>
                <c:pt idx="186">
                  <c:v>-910</c:v>
                </c:pt>
                <c:pt idx="187">
                  <c:v>-933</c:v>
                </c:pt>
                <c:pt idx="188">
                  <c:v>-757</c:v>
                </c:pt>
                <c:pt idx="189">
                  <c:v>-756</c:v>
                </c:pt>
                <c:pt idx="190">
                  <c:v>-587</c:v>
                </c:pt>
                <c:pt idx="191">
                  <c:v>-468</c:v>
                </c:pt>
                <c:pt idx="192">
                  <c:v>-464</c:v>
                </c:pt>
                <c:pt idx="193">
                  <c:v>-473</c:v>
                </c:pt>
                <c:pt idx="194">
                  <c:v>-472</c:v>
                </c:pt>
                <c:pt idx="195">
                  <c:v>-490</c:v>
                </c:pt>
                <c:pt idx="196">
                  <c:v>-484</c:v>
                </c:pt>
                <c:pt idx="197">
                  <c:v>-490</c:v>
                </c:pt>
                <c:pt idx="198">
                  <c:v>-549</c:v>
                </c:pt>
                <c:pt idx="199">
                  <c:v>-581</c:v>
                </c:pt>
                <c:pt idx="200">
                  <c:v>-542</c:v>
                </c:pt>
                <c:pt idx="201">
                  <c:v>-620</c:v>
                </c:pt>
                <c:pt idx="202">
                  <c:v>-646</c:v>
                </c:pt>
                <c:pt idx="203">
                  <c:v>-747</c:v>
                </c:pt>
                <c:pt idx="204">
                  <c:v>-825</c:v>
                </c:pt>
                <c:pt idx="205">
                  <c:v>-887</c:v>
                </c:pt>
                <c:pt idx="206">
                  <c:v>-943</c:v>
                </c:pt>
                <c:pt idx="207">
                  <c:v>-976</c:v>
                </c:pt>
                <c:pt idx="208">
                  <c:v>-937</c:v>
                </c:pt>
                <c:pt idx="209">
                  <c:v>-926</c:v>
                </c:pt>
                <c:pt idx="210">
                  <c:v>-889</c:v>
                </c:pt>
                <c:pt idx="211">
                  <c:v>-817</c:v>
                </c:pt>
                <c:pt idx="212">
                  <c:v>-710</c:v>
                </c:pt>
                <c:pt idx="213">
                  <c:v>-583</c:v>
                </c:pt>
                <c:pt idx="214">
                  <c:v>-464</c:v>
                </c:pt>
                <c:pt idx="215">
                  <c:v>-452</c:v>
                </c:pt>
                <c:pt idx="216">
                  <c:v>-447</c:v>
                </c:pt>
                <c:pt idx="217">
                  <c:v>-389</c:v>
                </c:pt>
                <c:pt idx="218">
                  <c:v>-364</c:v>
                </c:pt>
                <c:pt idx="219">
                  <c:v>-356</c:v>
                </c:pt>
                <c:pt idx="220">
                  <c:v>-359</c:v>
                </c:pt>
                <c:pt idx="221">
                  <c:v>-454</c:v>
                </c:pt>
                <c:pt idx="222">
                  <c:v>-456</c:v>
                </c:pt>
                <c:pt idx="223">
                  <c:v>-420</c:v>
                </c:pt>
                <c:pt idx="224">
                  <c:v>-467</c:v>
                </c:pt>
                <c:pt idx="225">
                  <c:v>-450</c:v>
                </c:pt>
                <c:pt idx="226">
                  <c:v>-517</c:v>
                </c:pt>
                <c:pt idx="227">
                  <c:v>-574</c:v>
                </c:pt>
                <c:pt idx="228">
                  <c:v>-690</c:v>
                </c:pt>
                <c:pt idx="229">
                  <c:v>-605</c:v>
                </c:pt>
                <c:pt idx="230">
                  <c:v>-543</c:v>
                </c:pt>
                <c:pt idx="231">
                  <c:v>-551</c:v>
                </c:pt>
                <c:pt idx="232">
                  <c:v>-566</c:v>
                </c:pt>
                <c:pt idx="233">
                  <c:v>-681</c:v>
                </c:pt>
                <c:pt idx="234">
                  <c:v>-771</c:v>
                </c:pt>
                <c:pt idx="235">
                  <c:v>-675</c:v>
                </c:pt>
                <c:pt idx="236">
                  <c:v>-574</c:v>
                </c:pt>
                <c:pt idx="237">
                  <c:v>-501</c:v>
                </c:pt>
                <c:pt idx="238">
                  <c:v>-389</c:v>
                </c:pt>
                <c:pt idx="239">
                  <c:v>-306</c:v>
                </c:pt>
                <c:pt idx="240">
                  <c:v>-374</c:v>
                </c:pt>
                <c:pt idx="241">
                  <c:v>-316</c:v>
                </c:pt>
                <c:pt idx="242">
                  <c:v>-272</c:v>
                </c:pt>
                <c:pt idx="243">
                  <c:v>-254</c:v>
                </c:pt>
                <c:pt idx="244">
                  <c:v>-267</c:v>
                </c:pt>
                <c:pt idx="245">
                  <c:v>-260</c:v>
                </c:pt>
                <c:pt idx="246">
                  <c:v>-229</c:v>
                </c:pt>
                <c:pt idx="247">
                  <c:v>-277</c:v>
                </c:pt>
                <c:pt idx="248">
                  <c:v>-297</c:v>
                </c:pt>
                <c:pt idx="249">
                  <c:v>-434</c:v>
                </c:pt>
                <c:pt idx="250">
                  <c:v>-475</c:v>
                </c:pt>
                <c:pt idx="251">
                  <c:v>-469</c:v>
                </c:pt>
                <c:pt idx="252">
                  <c:v>-519</c:v>
                </c:pt>
                <c:pt idx="253">
                  <c:v>-630</c:v>
                </c:pt>
                <c:pt idx="254">
                  <c:v>-751</c:v>
                </c:pt>
                <c:pt idx="255">
                  <c:v>-821</c:v>
                </c:pt>
                <c:pt idx="256">
                  <c:v>-759</c:v>
                </c:pt>
                <c:pt idx="257">
                  <c:v>-738</c:v>
                </c:pt>
                <c:pt idx="258">
                  <c:v>-695</c:v>
                </c:pt>
                <c:pt idx="259">
                  <c:v>-602</c:v>
                </c:pt>
                <c:pt idx="260">
                  <c:v>-507</c:v>
                </c:pt>
                <c:pt idx="261">
                  <c:v>-437</c:v>
                </c:pt>
                <c:pt idx="262">
                  <c:v>-462</c:v>
                </c:pt>
                <c:pt idx="263">
                  <c:v>-356</c:v>
                </c:pt>
                <c:pt idx="264">
                  <c:v>-302</c:v>
                </c:pt>
                <c:pt idx="265">
                  <c:v>-327</c:v>
                </c:pt>
                <c:pt idx="266">
                  <c:v>-371</c:v>
                </c:pt>
                <c:pt idx="267">
                  <c:v>-341</c:v>
                </c:pt>
                <c:pt idx="268">
                  <c:v>-322</c:v>
                </c:pt>
                <c:pt idx="269">
                  <c:v>-290</c:v>
                </c:pt>
                <c:pt idx="270">
                  <c:v>-230</c:v>
                </c:pt>
                <c:pt idx="271">
                  <c:v>-226</c:v>
                </c:pt>
                <c:pt idx="272">
                  <c:v>-308</c:v>
                </c:pt>
                <c:pt idx="273">
                  <c:v>-357</c:v>
                </c:pt>
                <c:pt idx="274">
                  <c:v>-395</c:v>
                </c:pt>
                <c:pt idx="275">
                  <c:v>-517</c:v>
                </c:pt>
                <c:pt idx="276">
                  <c:v>-647</c:v>
                </c:pt>
                <c:pt idx="277">
                  <c:v>-778</c:v>
                </c:pt>
                <c:pt idx="278">
                  <c:v>-745</c:v>
                </c:pt>
                <c:pt idx="279">
                  <c:v>-811</c:v>
                </c:pt>
                <c:pt idx="280">
                  <c:v>-905</c:v>
                </c:pt>
                <c:pt idx="281">
                  <c:v>-713</c:v>
                </c:pt>
                <c:pt idx="282">
                  <c:v>-585</c:v>
                </c:pt>
                <c:pt idx="283">
                  <c:v>-526</c:v>
                </c:pt>
                <c:pt idx="284">
                  <c:v>-455</c:v>
                </c:pt>
                <c:pt idx="285">
                  <c:v>-359</c:v>
                </c:pt>
                <c:pt idx="286">
                  <c:v>-261</c:v>
                </c:pt>
                <c:pt idx="287">
                  <c:v>-205</c:v>
                </c:pt>
                <c:pt idx="288">
                  <c:v>-326</c:v>
                </c:pt>
                <c:pt idx="289">
                  <c:v>-310</c:v>
                </c:pt>
                <c:pt idx="290">
                  <c:v>-255</c:v>
                </c:pt>
                <c:pt idx="291">
                  <c:v>-223</c:v>
                </c:pt>
                <c:pt idx="292">
                  <c:v>-210</c:v>
                </c:pt>
                <c:pt idx="293">
                  <c:v>-185</c:v>
                </c:pt>
                <c:pt idx="294">
                  <c:v>-151</c:v>
                </c:pt>
                <c:pt idx="295">
                  <c:v>-122</c:v>
                </c:pt>
                <c:pt idx="296">
                  <c:v>-173</c:v>
                </c:pt>
                <c:pt idx="297">
                  <c:v>-270</c:v>
                </c:pt>
                <c:pt idx="298">
                  <c:v>-301</c:v>
                </c:pt>
                <c:pt idx="299">
                  <c:v>-284</c:v>
                </c:pt>
                <c:pt idx="300">
                  <c:v>-308</c:v>
                </c:pt>
                <c:pt idx="301">
                  <c:v>-411</c:v>
                </c:pt>
                <c:pt idx="302">
                  <c:v>-462</c:v>
                </c:pt>
                <c:pt idx="303">
                  <c:v>-511</c:v>
                </c:pt>
                <c:pt idx="304">
                  <c:v>-529</c:v>
                </c:pt>
                <c:pt idx="305">
                  <c:v>-550</c:v>
                </c:pt>
                <c:pt idx="306">
                  <c:v>-560</c:v>
                </c:pt>
                <c:pt idx="307">
                  <c:v>-508</c:v>
                </c:pt>
                <c:pt idx="308">
                  <c:v>-500</c:v>
                </c:pt>
                <c:pt idx="309">
                  <c:v>-387</c:v>
                </c:pt>
                <c:pt idx="310">
                  <c:v>-272</c:v>
                </c:pt>
                <c:pt idx="311">
                  <c:v>-320</c:v>
                </c:pt>
                <c:pt idx="312">
                  <c:v>-336</c:v>
                </c:pt>
                <c:pt idx="313">
                  <c:v>-292</c:v>
                </c:pt>
                <c:pt idx="314">
                  <c:v>-256</c:v>
                </c:pt>
                <c:pt idx="315">
                  <c:v>-256</c:v>
                </c:pt>
                <c:pt idx="316">
                  <c:v>-283</c:v>
                </c:pt>
                <c:pt idx="317">
                  <c:v>-308</c:v>
                </c:pt>
                <c:pt idx="318">
                  <c:v>-295</c:v>
                </c:pt>
                <c:pt idx="319">
                  <c:v>-289</c:v>
                </c:pt>
                <c:pt idx="320">
                  <c:v>-339</c:v>
                </c:pt>
                <c:pt idx="321">
                  <c:v>-367</c:v>
                </c:pt>
                <c:pt idx="322">
                  <c:v>-375</c:v>
                </c:pt>
                <c:pt idx="323">
                  <c:v>-363</c:v>
                </c:pt>
                <c:pt idx="324">
                  <c:v>-371</c:v>
                </c:pt>
                <c:pt idx="325">
                  <c:v>-368</c:v>
                </c:pt>
                <c:pt idx="326">
                  <c:v>-491</c:v>
                </c:pt>
                <c:pt idx="327">
                  <c:v>-586</c:v>
                </c:pt>
                <c:pt idx="328">
                  <c:v>-577</c:v>
                </c:pt>
                <c:pt idx="329">
                  <c:v>-504</c:v>
                </c:pt>
                <c:pt idx="330">
                  <c:v>-533</c:v>
                </c:pt>
                <c:pt idx="331">
                  <c:v>-495</c:v>
                </c:pt>
                <c:pt idx="332">
                  <c:v>-453</c:v>
                </c:pt>
                <c:pt idx="333">
                  <c:v>-392</c:v>
                </c:pt>
                <c:pt idx="334">
                  <c:v>-279</c:v>
                </c:pt>
                <c:pt idx="335">
                  <c:v>-282</c:v>
                </c:pt>
              </c:numCache>
            </c:numRef>
          </c:val>
          <c:smooth val="0"/>
          <c:extLs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164423200"/>
        <c:axId val="-164429728"/>
      </c:lineChart>
      <c:catAx>
        <c:axId val="-16442320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9728"/>
        <c:crosses val="autoZero"/>
        <c:auto val="0"/>
        <c:lblAlgn val="ctr"/>
        <c:lblOffset val="0"/>
        <c:tickLblSkip val="48"/>
        <c:tickMarkSkip val="24"/>
        <c:noMultiLvlLbl val="0"/>
      </c:catAx>
      <c:valAx>
        <c:axId val="-164429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3200"/>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A$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A$3:$AA$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c:ext xmlns:c16="http://schemas.microsoft.com/office/drawing/2014/chart" uri="{C3380CC4-5D6E-409C-BE32-E72D297353CC}">
              <c16:uniqueId val="{00000000-CCBD-4970-89C5-56AFAE1EE195}"/>
            </c:ext>
          </c:extLst>
        </c:ser>
        <c:ser>
          <c:idx val="0"/>
          <c:order val="2"/>
          <c:tx>
            <c:strRef>
              <c:f>'Daily Charts'!$Y$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Y$3:$Y$368</c:f>
              <c:numCache>
                <c:formatCode>#,##0</c:formatCode>
                <c:ptCount val="366"/>
                <c:pt idx="0">
                  <c:v>15154.741728997376</c:v>
                </c:pt>
                <c:pt idx="1">
                  <c:v>15056.898072400392</c:v>
                </c:pt>
                <c:pt idx="2">
                  <c:v>15821.769634157619</c:v>
                </c:pt>
                <c:pt idx="3">
                  <c:v>15949.939916925217</c:v>
                </c:pt>
                <c:pt idx="4">
                  <c:v>15550.241823513259</c:v>
                </c:pt>
                <c:pt idx="5">
                  <c:v>14453.23724284003</c:v>
                </c:pt>
                <c:pt idx="6">
                  <c:v>13192.952288236555</c:v>
                </c:pt>
                <c:pt idx="7">
                  <c:v>14414.291710729018</c:v>
                </c:pt>
                <c:pt idx="8">
                  <c:v>14015.910897563581</c:v>
                </c:pt>
                <c:pt idx="9">
                  <c:v>14128.744015735881</c:v>
                </c:pt>
                <c:pt idx="10">
                  <c:v>14492.265740140445</c:v>
                </c:pt>
                <c:pt idx="11">
                  <c:v>15682.794693294687</c:v>
                </c:pt>
                <c:pt idx="12">
                  <c:v>15861.250741830023</c:v>
                </c:pt>
                <c:pt idx="13">
                  <c:v>15725.737903961764</c:v>
                </c:pt>
                <c:pt idx="14">
                  <c:v>16338.825989151643</c:v>
                </c:pt>
                <c:pt idx="15">
                  <c:v>13649.733384791063</c:v>
                </c:pt>
                <c:pt idx="16">
                  <c:v>13653.251730879005</c:v>
                </c:pt>
                <c:pt idx="17">
                  <c:v>14569.214411797429</c:v>
                </c:pt>
                <c:pt idx="18">
                  <c:v>13682.843712114152</c:v>
                </c:pt>
                <c:pt idx="19">
                  <c:v>13376.714768520891</c:v>
                </c:pt>
                <c:pt idx="20">
                  <c:v>13344.296938175488</c:v>
                </c:pt>
                <c:pt idx="21">
                  <c:v>12460.896956796651</c:v>
                </c:pt>
                <c:pt idx="22">
                  <c:v>14047.975345353907</c:v>
                </c:pt>
                <c:pt idx="23">
                  <c:v>14376.825194130355</c:v>
                </c:pt>
                <c:pt idx="24">
                  <c:v>15510.000742253143</c:v>
                </c:pt>
                <c:pt idx="25">
                  <c:v>14852.518467468857</c:v>
                </c:pt>
                <c:pt idx="26">
                  <c:v>12141.390969939097</c:v>
                </c:pt>
                <c:pt idx="27">
                  <c:v>12548.350365564011</c:v>
                </c:pt>
                <c:pt idx="28">
                  <c:v>12801.478570257961</c:v>
                </c:pt>
                <c:pt idx="29">
                  <c:v>12692.546226354681</c:v>
                </c:pt>
                <c:pt idx="30">
                  <c:v>10605.521769281229</c:v>
                </c:pt>
                <c:pt idx="31">
                  <c:v>11942.622126494145</c:v>
                </c:pt>
                <c:pt idx="32">
                  <c:v>13359.84544992436</c:v>
                </c:pt>
                <c:pt idx="33">
                  <c:v>12954.137958918216</c:v>
                </c:pt>
                <c:pt idx="34">
                  <c:v>13494.561532821923</c:v>
                </c:pt>
                <c:pt idx="35">
                  <c:v>13900.48565882119</c:v>
                </c:pt>
                <c:pt idx="36">
                  <c:v>12751.030421037292</c:v>
                </c:pt>
                <c:pt idx="37">
                  <c:v>12953.868513438749</c:v>
                </c:pt>
                <c:pt idx="38">
                  <c:v>12652.653085608115</c:v>
                </c:pt>
                <c:pt idx="39">
                  <c:v>12199.927816025594</c:v>
                </c:pt>
                <c:pt idx="40">
                  <c:v>11956.973982518453</c:v>
                </c:pt>
                <c:pt idx="41">
                  <c:v>11208.263173745483</c:v>
                </c:pt>
                <c:pt idx="42">
                  <c:v>11445.279467643042</c:v>
                </c:pt>
                <c:pt idx="43">
                  <c:v>12803.553606889693</c:v>
                </c:pt>
                <c:pt idx="44">
                  <c:v>13132.507881252615</c:v>
                </c:pt>
                <c:pt idx="45">
                  <c:v>13793.985525818091</c:v>
                </c:pt>
                <c:pt idx="46">
                  <c:v>14337.793616452065</c:v>
                </c:pt>
                <c:pt idx="47">
                  <c:v>12572.687643802894</c:v>
                </c:pt>
                <c:pt idx="48">
                  <c:v>13329.089121447783</c:v>
                </c:pt>
                <c:pt idx="49">
                  <c:v>13780.447504894582</c:v>
                </c:pt>
                <c:pt idx="50">
                  <c:v>11838.416091010326</c:v>
                </c:pt>
                <c:pt idx="51">
                  <c:v>11173.471854605577</c:v>
                </c:pt>
                <c:pt idx="52">
                  <c:v>11630.684817813115</c:v>
                </c:pt>
                <c:pt idx="53">
                  <c:v>11742.818964573218</c:v>
                </c:pt>
                <c:pt idx="54">
                  <c:v>11014.972839028129</c:v>
                </c:pt>
                <c:pt idx="55">
                  <c:v>10908.81438158906</c:v>
                </c:pt>
                <c:pt idx="56">
                  <c:v>11277.734350863135</c:v>
                </c:pt>
                <c:pt idx="57">
                  <c:v>10763.602820971701</c:v>
                </c:pt>
                <c:pt idx="58">
                  <c:v>11510.657356770798</c:v>
                </c:pt>
                <c:pt idx="59">
                  <c:v>9917.7502359866339</c:v>
                </c:pt>
                <c:pt idx="60">
                  <c:v>10960.459745126354</c:v>
                </c:pt>
                <c:pt idx="61">
                  <c:v>10075.542980883143</c:v>
                </c:pt>
                <c:pt idx="62">
                  <c:v>9991.4539111017384</c:v>
                </c:pt>
                <c:pt idx="63">
                  <c:v>10960.634441257565</c:v>
                </c:pt>
                <c:pt idx="64">
                  <c:v>11478.436764531376</c:v>
                </c:pt>
                <c:pt idx="65">
                  <c:v>10701.717107302029</c:v>
                </c:pt>
                <c:pt idx="66">
                  <c:v>10668.120155893173</c:v>
                </c:pt>
                <c:pt idx="67">
                  <c:v>11030.779845081044</c:v>
                </c:pt>
                <c:pt idx="68">
                  <c:v>9740.9047677442031</c:v>
                </c:pt>
                <c:pt idx="69">
                  <c:v>8509.4655854415651</c:v>
                </c:pt>
                <c:pt idx="70">
                  <c:v>9953.2336090386161</c:v>
                </c:pt>
                <c:pt idx="71">
                  <c:v>10499.462350852462</c:v>
                </c:pt>
                <c:pt idx="72">
                  <c:v>10607.608893039212</c:v>
                </c:pt>
                <c:pt idx="73">
                  <c:v>10344.355822025505</c:v>
                </c:pt>
                <c:pt idx="74">
                  <c:v>9522.1947590206892</c:v>
                </c:pt>
                <c:pt idx="75">
                  <c:v>8740.9443372829373</c:v>
                </c:pt>
                <c:pt idx="76">
                  <c:v>8232.3241278317728</c:v>
                </c:pt>
                <c:pt idx="77">
                  <c:v>9600.2168453688173</c:v>
                </c:pt>
                <c:pt idx="78">
                  <c:v>9800.1134860859802</c:v>
                </c:pt>
                <c:pt idx="79">
                  <c:v>9719.0788860805678</c:v>
                </c:pt>
                <c:pt idx="80">
                  <c:v>9505.4849580353803</c:v>
                </c:pt>
                <c:pt idx="81">
                  <c:v>8938.5646188265164</c:v>
                </c:pt>
                <c:pt idx="82">
                  <c:v>8290.9842119408459</c:v>
                </c:pt>
                <c:pt idx="83">
                  <c:v>7772.8406426553038</c:v>
                </c:pt>
                <c:pt idx="84">
                  <c:v>8555.0841173791596</c:v>
                </c:pt>
                <c:pt idx="85">
                  <c:v>8659.7585047267239</c:v>
                </c:pt>
                <c:pt idx="86">
                  <c:v>9937.8601989721519</c:v>
                </c:pt>
                <c:pt idx="87">
                  <c:v>9568.8333365869348</c:v>
                </c:pt>
                <c:pt idx="88">
                  <c:v>9396.7072577265717</c:v>
                </c:pt>
                <c:pt idx="89">
                  <c:v>8967.8319625888653</c:v>
                </c:pt>
                <c:pt idx="90">
                  <c:v>8309.190713932705</c:v>
                </c:pt>
                <c:pt idx="91">
                  <c:v>8977.8705925844242</c:v>
                </c:pt>
                <c:pt idx="92">
                  <c:v>8843.3271688605328</c:v>
                </c:pt>
                <c:pt idx="93">
                  <c:v>7226.0607193968335</c:v>
                </c:pt>
                <c:pt idx="94">
                  <c:v>7554.9440072537427</c:v>
                </c:pt>
                <c:pt idx="95">
                  <c:v>7857.8039051905716</c:v>
                </c:pt>
                <c:pt idx="96">
                  <c:v>6943.5785178533743</c:v>
                </c:pt>
                <c:pt idx="97">
                  <c:v>6681.4422837557604</c:v>
                </c:pt>
                <c:pt idx="98">
                  <c:v>7469.5224201897454</c:v>
                </c:pt>
                <c:pt idx="99">
                  <c:v>7268.9091823822209</c:v>
                </c:pt>
                <c:pt idx="100">
                  <c:v>6920.1094880580449</c:v>
                </c:pt>
                <c:pt idx="101">
                  <c:v>6531.0339214807373</c:v>
                </c:pt>
                <c:pt idx="102">
                  <c:v>6419.6160437660901</c:v>
                </c:pt>
                <c:pt idx="103">
                  <c:v>6360.6377633114371</c:v>
                </c:pt>
                <c:pt idx="104">
                  <c:v>5676.0388720196806</c:v>
                </c:pt>
                <c:pt idx="105">
                  <c:v>6322.7896147271449</c:v>
                </c:pt>
                <c:pt idx="106">
                  <c:v>7034.0172024897965</c:v>
                </c:pt>
                <c:pt idx="107">
                  <c:v>7343.7810844197202</c:v>
                </c:pt>
                <c:pt idx="108">
                  <c:v>7289.3112127895638</c:v>
                </c:pt>
                <c:pt idx="109">
                  <c:v>8645.5559680458409</c:v>
                </c:pt>
                <c:pt idx="110">
                  <c:v>6748.1790245585125</c:v>
                </c:pt>
                <c:pt idx="111">
                  <c:v>6491.0071415854181</c:v>
                </c:pt>
                <c:pt idx="112">
                  <c:v>8140.6219067861239</c:v>
                </c:pt>
                <c:pt idx="113">
                  <c:v>6419.0664537178473</c:v>
                </c:pt>
                <c:pt idx="114">
                  <c:v>7423.7919018760922</c:v>
                </c:pt>
                <c:pt idx="115">
                  <c:v>7017.0414938019294</c:v>
                </c:pt>
                <c:pt idx="116">
                  <c:v>7873.4822320519515</c:v>
                </c:pt>
                <c:pt idx="117">
                  <c:v>7781.9475047767928</c:v>
                </c:pt>
                <c:pt idx="118">
                  <c:v>5706.0782457444429</c:v>
                </c:pt>
                <c:pt idx="119">
                  <c:v>6691.8006544536784</c:v>
                </c:pt>
                <c:pt idx="120">
                  <c:v>7554.1125835152634</c:v>
                </c:pt>
                <c:pt idx="121">
                  <c:v>6904.3487895219532</c:v>
                </c:pt>
                <c:pt idx="122">
                  <c:v>6037.197979249775</c:v>
                </c:pt>
                <c:pt idx="123">
                  <c:v>6239.1269878613739</c:v>
                </c:pt>
                <c:pt idx="124">
                  <c:v>6588.9530620333935</c:v>
                </c:pt>
                <c:pt idx="125">
                  <c:v>6977.1461526602116</c:v>
                </c:pt>
                <c:pt idx="126">
                  <c:v>8072.1204638053259</c:v>
                </c:pt>
                <c:pt idx="127">
                  <c:v>7171.4562568104329</c:v>
                </c:pt>
                <c:pt idx="128">
                  <c:v>7395.6256746239487</c:v>
                </c:pt>
                <c:pt idx="129">
                  <c:v>7694.3642068168538</c:v>
                </c:pt>
                <c:pt idx="130">
                  <c:v>6961.8029272303047</c:v>
                </c:pt>
                <c:pt idx="131">
                  <c:v>6272.3676503942415</c:v>
                </c:pt>
                <c:pt idx="132">
                  <c:v>6180.4283025712775</c:v>
                </c:pt>
                <c:pt idx="133">
                  <c:v>6723.730320659216</c:v>
                </c:pt>
                <c:pt idx="134">
                  <c:v>8213.8633262291314</c:v>
                </c:pt>
                <c:pt idx="135">
                  <c:v>7714.5727410028358</c:v>
                </c:pt>
                <c:pt idx="136">
                  <c:v>7077.997424818177</c:v>
                </c:pt>
                <c:pt idx="137">
                  <c:v>6726.8613265112408</c:v>
                </c:pt>
                <c:pt idx="138">
                  <c:v>7540.0490956574713</c:v>
                </c:pt>
                <c:pt idx="139">
                  <c:v>7334.763841495017</c:v>
                </c:pt>
                <c:pt idx="140">
                  <c:v>9073.1065895839711</c:v>
                </c:pt>
                <c:pt idx="141">
                  <c:v>9285.2427467318412</c:v>
                </c:pt>
                <c:pt idx="142">
                  <c:v>8085.596482006621</c:v>
                </c:pt>
                <c:pt idx="143">
                  <c:v>8121.34169386545</c:v>
                </c:pt>
                <c:pt idx="144">
                  <c:v>7870.8231484182334</c:v>
                </c:pt>
                <c:pt idx="145">
                  <c:v>7820.8956575490429</c:v>
                </c:pt>
                <c:pt idx="146">
                  <c:v>7300.3609832934417</c:v>
                </c:pt>
                <c:pt idx="147">
                  <c:v>9056.9996090100358</c:v>
                </c:pt>
                <c:pt idx="148">
                  <c:v>8369.7890974206548</c:v>
                </c:pt>
                <c:pt idx="149">
                  <c:v>9012.8916014538954</c:v>
                </c:pt>
                <c:pt idx="150">
                  <c:v>8209.4811272646602</c:v>
                </c:pt>
                <c:pt idx="151">
                  <c:v>8714.0097243915861</c:v>
                </c:pt>
                <c:pt idx="152">
                  <c:v>7140.2390240837567</c:v>
                </c:pt>
                <c:pt idx="153">
                  <c:v>6455.3521752790157</c:v>
                </c:pt>
                <c:pt idx="154">
                  <c:v>6263.6897828218634</c:v>
                </c:pt>
                <c:pt idx="155">
                  <c:v>7094.1359196313342</c:v>
                </c:pt>
                <c:pt idx="156">
                  <c:v>7773.0395054457786</c:v>
                </c:pt>
                <c:pt idx="157">
                  <c:v>8057.1374909084971</c:v>
                </c:pt>
                <c:pt idx="158">
                  <c:v>7997.4439817927587</c:v>
                </c:pt>
                <c:pt idx="159">
                  <c:v>7607.2459391798502</c:v>
                </c:pt>
                <c:pt idx="160">
                  <c:v>7893.2362124099118</c:v>
                </c:pt>
                <c:pt idx="161">
                  <c:v>8133.4811424622249</c:v>
                </c:pt>
                <c:pt idx="162">
                  <c:v>8644.001619486713</c:v>
                </c:pt>
                <c:pt idx="163">
                  <c:v>8538.367517009272</c:v>
                </c:pt>
                <c:pt idx="164">
                  <c:v>8895.1584878209105</c:v>
                </c:pt>
                <c:pt idx="165">
                  <c:v>7784.2154668420262</c:v>
                </c:pt>
                <c:pt idx="166">
                  <c:v>7365.2721484831818</c:v>
                </c:pt>
                <c:pt idx="167">
                  <c:v>8064.9631388962644</c:v>
                </c:pt>
                <c:pt idx="168">
                  <c:v>8486.1900463152069</c:v>
                </c:pt>
                <c:pt idx="169">
                  <c:v>8431.1988914303183</c:v>
                </c:pt>
                <c:pt idx="170">
                  <c:v>7657.5794877113894</c:v>
                </c:pt>
                <c:pt idx="171">
                  <c:v>8371.4606082874834</c:v>
                </c:pt>
                <c:pt idx="172">
                  <c:v>8491.3041919802163</c:v>
                </c:pt>
                <c:pt idx="173">
                  <c:v>7333.1857305036065</c:v>
                </c:pt>
                <c:pt idx="174">
                  <c:v>6573.2970419614057</c:v>
                </c:pt>
                <c:pt idx="175">
                  <c:v>7565.3099578648789</c:v>
                </c:pt>
                <c:pt idx="176">
                  <c:v>9218.2262664555674</c:v>
                </c:pt>
                <c:pt idx="177">
                  <c:v>8445.7883992773186</c:v>
                </c:pt>
                <c:pt idx="178">
                  <c:v>7192.8128264206143</c:v>
                </c:pt>
                <c:pt idx="179">
                  <c:v>8666.6534052264924</c:v>
                </c:pt>
                <c:pt idx="180">
                  <c:v>8774.8472143114595</c:v>
                </c:pt>
                <c:pt idx="181">
                  <c:v>7598.4768293200932</c:v>
                </c:pt>
                <c:pt idx="182">
                  <c:v>8198.6536389861412</c:v>
                </c:pt>
                <c:pt idx="183">
                  <c:v>9420.8336580089108</c:v>
                </c:pt>
                <c:pt idx="184">
                  <c:v>9381.0092892029334</c:v>
                </c:pt>
                <c:pt idx="185">
                  <c:v>8066.5186195669021</c:v>
                </c:pt>
                <c:pt idx="186">
                  <c:v>7751.6730465542805</c:v>
                </c:pt>
                <c:pt idx="187">
                  <c:v>7481.9480294038494</c:v>
                </c:pt>
                <c:pt idx="188">
                  <c:v>7169.8901699533835</c:v>
                </c:pt>
                <c:pt idx="189">
                  <c:v>8389.4209290438375</c:v>
                </c:pt>
                <c:pt idx="190">
                  <c:v>8649.9269707777876</c:v>
                </c:pt>
                <c:pt idx="191">
                  <c:v>7766.2114917265662</c:v>
                </c:pt>
                <c:pt idx="192">
                  <c:v>7048.1073715886068</c:v>
                </c:pt>
                <c:pt idx="193">
                  <c:v>7054.0138942952972</c:v>
                </c:pt>
                <c:pt idx="194">
                  <c:v>6975.0913620617521</c:v>
                </c:pt>
                <c:pt idx="195">
                  <c:v>6262.3651728164987</c:v>
                </c:pt>
                <c:pt idx="196">
                  <c:v>7793.1216485865316</c:v>
                </c:pt>
                <c:pt idx="197">
                  <c:v>9156.4554945764321</c:v>
                </c:pt>
                <c:pt idx="198">
                  <c:v>7349.9190444501337</c:v>
                </c:pt>
                <c:pt idx="199">
                  <c:v>7236.6053561620201</c:v>
                </c:pt>
                <c:pt idx="200">
                  <c:v>7865.2507213880335</c:v>
                </c:pt>
                <c:pt idx="201">
                  <c:v>8822.8098203020709</c:v>
                </c:pt>
                <c:pt idx="202">
                  <c:v>7397.6479607751098</c:v>
                </c:pt>
                <c:pt idx="203">
                  <c:v>7044.3504251746417</c:v>
                </c:pt>
                <c:pt idx="204">
                  <c:v>6985.4458450093571</c:v>
                </c:pt>
                <c:pt idx="205">
                  <c:v>6501.1244899453868</c:v>
                </c:pt>
                <c:pt idx="206">
                  <c:v>6393.2934540755432</c:v>
                </c:pt>
                <c:pt idx="207">
                  <c:v>6599.345238087647</c:v>
                </c:pt>
                <c:pt idx="208">
                  <c:v>7261.1666688873693</c:v>
                </c:pt>
                <c:pt idx="209">
                  <c:v>6140.3337660270863</c:v>
                </c:pt>
                <c:pt idx="210">
                  <c:v>5473.994389871671</c:v>
                </c:pt>
                <c:pt idx="211">
                  <c:v>5601.5105036070217</c:v>
                </c:pt>
                <c:pt idx="212">
                  <c:v>5799.3063322644912</c:v>
                </c:pt>
                <c:pt idx="213">
                  <c:v>5815.866253509228</c:v>
                </c:pt>
                <c:pt idx="214">
                  <c:v>6891.3424091879888</c:v>
                </c:pt>
                <c:pt idx="215">
                  <c:v>5674.364402949479</c:v>
                </c:pt>
                <c:pt idx="216">
                  <c:v>4724.9933622272647</c:v>
                </c:pt>
                <c:pt idx="217">
                  <c:v>5845.2418264502194</c:v>
                </c:pt>
                <c:pt idx="218">
                  <c:v>5879.525125888611</c:v>
                </c:pt>
                <c:pt idx="219">
                  <c:v>7002.9111841936665</c:v>
                </c:pt>
                <c:pt idx="220">
                  <c:v>6790.6731173644857</c:v>
                </c:pt>
                <c:pt idx="221">
                  <c:v>5205.5951480909962</c:v>
                </c:pt>
                <c:pt idx="222">
                  <c:v>4866.9664208192407</c:v>
                </c:pt>
                <c:pt idx="223">
                  <c:v>4736.3332650957846</c:v>
                </c:pt>
                <c:pt idx="224">
                  <c:v>5483.3359578724594</c:v>
                </c:pt>
                <c:pt idx="225">
                  <c:v>5932.3048938474913</c:v>
                </c:pt>
                <c:pt idx="226">
                  <c:v>6192.2949711116598</c:v>
                </c:pt>
                <c:pt idx="227">
                  <c:v>6116.7563231167842</c:v>
                </c:pt>
                <c:pt idx="228">
                  <c:v>6671.6300543211173</c:v>
                </c:pt>
                <c:pt idx="229">
                  <c:v>6633.509043715484</c:v>
                </c:pt>
                <c:pt idx="230">
                  <c:v>5608.9315642997062</c:v>
                </c:pt>
                <c:pt idx="231">
                  <c:v>5894.872849107046</c:v>
                </c:pt>
                <c:pt idx="232">
                  <c:v>5613.6519164633291</c:v>
                </c:pt>
                <c:pt idx="233">
                  <c:v>5858.1113147451806</c:v>
                </c:pt>
                <c:pt idx="234">
                  <c:v>6122.0053344048611</c:v>
                </c:pt>
                <c:pt idx="235">
                  <c:v>5927.8962170082996</c:v>
                </c:pt>
                <c:pt idx="236">
                  <c:v>6206.4909547255647</c:v>
                </c:pt>
                <c:pt idx="237">
                  <c:v>5288.3521869684755</c:v>
                </c:pt>
                <c:pt idx="238">
                  <c:v>6905.6710185726934</c:v>
                </c:pt>
                <c:pt idx="239">
                  <c:v>6251.3696629202677</c:v>
                </c:pt>
                <c:pt idx="240">
                  <c:v>6234.0624923685327</c:v>
                </c:pt>
                <c:pt idx="241">
                  <c:v>5234.2169908497453</c:v>
                </c:pt>
                <c:pt idx="242">
                  <c:v>5210.4035107074778</c:v>
                </c:pt>
                <c:pt idx="243">
                  <c:v>5336.3540855205383</c:v>
                </c:pt>
                <c:pt idx="244">
                  <c:v>4470.5733965917543</c:v>
                </c:pt>
                <c:pt idx="245">
                  <c:v>5363.3158308706625</c:v>
                </c:pt>
                <c:pt idx="246">
                  <c:v>5630.925888013433</c:v>
                </c:pt>
                <c:pt idx="247">
                  <c:v>5230.7675361701286</c:v>
                </c:pt>
                <c:pt idx="248">
                  <c:v>5303.9087815542116</c:v>
                </c:pt>
                <c:pt idx="249">
                  <c:v>4640.0084523429659</c:v>
                </c:pt>
                <c:pt idx="250">
                  <c:v>5080.2162760554438</c:v>
                </c:pt>
                <c:pt idx="251">
                  <c:v>4788.9494627574213</c:v>
                </c:pt>
                <c:pt idx="252">
                  <c:v>5525.0167025895125</c:v>
                </c:pt>
                <c:pt idx="253">
                  <c:v>6307.5941085568547</c:v>
                </c:pt>
                <c:pt idx="254">
                  <c:v>5864.1092431592888</c:v>
                </c:pt>
                <c:pt idx="255">
                  <c:v>5837.3518638580754</c:v>
                </c:pt>
                <c:pt idx="256">
                  <c:v>5579.7774617526602</c:v>
                </c:pt>
                <c:pt idx="257">
                  <c:v>5159.8557368643451</c:v>
                </c:pt>
                <c:pt idx="258">
                  <c:v>5023.1747319198712</c:v>
                </c:pt>
                <c:pt idx="259">
                  <c:v>6259.6424206159254</c:v>
                </c:pt>
                <c:pt idx="260">
                  <c:v>6368.1073339071354</c:v>
                </c:pt>
                <c:pt idx="261">
                  <c:v>5923.963823209775</c:v>
                </c:pt>
                <c:pt idx="262">
                  <c:v>6800.2600033628341</c:v>
                </c:pt>
                <c:pt idx="263">
                  <c:v>6244.8946096329064</c:v>
                </c:pt>
                <c:pt idx="264">
                  <c:v>5730.9054431379973</c:v>
                </c:pt>
                <c:pt idx="265">
                  <c:v>5638.8189902381482</c:v>
                </c:pt>
                <c:pt idx="266">
                  <c:v>5701.5807891307804</c:v>
                </c:pt>
                <c:pt idx="267">
                  <c:v>5191.6810790899162</c:v>
                </c:pt>
                <c:pt idx="268">
                  <c:v>6206.7139295881661</c:v>
                </c:pt>
                <c:pt idx="269">
                  <c:v>6956.0814326646296</c:v>
                </c:pt>
                <c:pt idx="270">
                  <c:v>6992.7942116963195</c:v>
                </c:pt>
                <c:pt idx="271">
                  <c:v>6148.6977773912222</c:v>
                </c:pt>
                <c:pt idx="272">
                  <c:v>5357.8399245388864</c:v>
                </c:pt>
                <c:pt idx="273">
                  <c:v>6046.2170694658234</c:v>
                </c:pt>
                <c:pt idx="274">
                  <c:v>7004.9195798882083</c:v>
                </c:pt>
                <c:pt idx="275">
                  <c:v>7729.5554539111572</c:v>
                </c:pt>
                <c:pt idx="276">
                  <c:v>6472.5216886962671</c:v>
                </c:pt>
                <c:pt idx="277">
                  <c:v>5541.3093749740774</c:v>
                </c:pt>
                <c:pt idx="278">
                  <c:v>4896.7606711648323</c:v>
                </c:pt>
                <c:pt idx="279">
                  <c:v>5130.6235406305896</c:v>
                </c:pt>
                <c:pt idx="280">
                  <c:v>7302.7836352264239</c:v>
                </c:pt>
                <c:pt idx="281">
                  <c:v>7630.5130178539112</c:v>
                </c:pt>
                <c:pt idx="282">
                  <c:v>7854.3646341804197</c:v>
                </c:pt>
                <c:pt idx="283">
                  <c:v>8241.6842112215872</c:v>
                </c:pt>
                <c:pt idx="284">
                  <c:v>7418.0641820728515</c:v>
                </c:pt>
                <c:pt idx="285">
                  <c:v>7299.8333082529434</c:v>
                </c:pt>
                <c:pt idx="286">
                  <c:v>6592.2181299267259</c:v>
                </c:pt>
                <c:pt idx="287">
                  <c:v>6604.6751321614156</c:v>
                </c:pt>
                <c:pt idx="288">
                  <c:v>6769.1276135043199</c:v>
                </c:pt>
                <c:pt idx="289">
                  <c:v>7132.7599411586216</c:v>
                </c:pt>
                <c:pt idx="290">
                  <c:v>7403.7522157206931</c:v>
                </c:pt>
                <c:pt idx="291">
                  <c:v>7680.6684350094602</c:v>
                </c:pt>
                <c:pt idx="292">
                  <c:v>7070.8097003479716</c:v>
                </c:pt>
                <c:pt idx="293">
                  <c:v>6276.0805615797954</c:v>
                </c:pt>
                <c:pt idx="294">
                  <c:v>8629.7129535980148</c:v>
                </c:pt>
                <c:pt idx="295">
                  <c:v>8516.9003002729951</c:v>
                </c:pt>
                <c:pt idx="296">
                  <c:v>8650.2043023627702</c:v>
                </c:pt>
                <c:pt idx="297">
                  <c:v>8151.46527693403</c:v>
                </c:pt>
                <c:pt idx="298">
                  <c:v>6941.2239215807958</c:v>
                </c:pt>
                <c:pt idx="299">
                  <c:v>7339.8666353195631</c:v>
                </c:pt>
                <c:pt idx="300">
                  <c:v>6833.2414782753594</c:v>
                </c:pt>
                <c:pt idx="301">
                  <c:v>7784.7858324641511</c:v>
                </c:pt>
                <c:pt idx="302">
                  <c:v>7679.271115926821</c:v>
                </c:pt>
                <c:pt idx="303">
                  <c:v>7795.0512968598205</c:v>
                </c:pt>
                <c:pt idx="304">
                  <c:v>6781.9649050142634</c:v>
                </c:pt>
                <c:pt idx="305">
                  <c:v>7475.2135908822511</c:v>
                </c:pt>
                <c:pt idx="306">
                  <c:v>6679.6116625189288</c:v>
                </c:pt>
                <c:pt idx="307">
                  <c:v>6860.2698786721048</c:v>
                </c:pt>
                <c:pt idx="308">
                  <c:v>9194.6194762877185</c:v>
                </c:pt>
                <c:pt idx="309">
                  <c:v>9628.2531927158561</c:v>
                </c:pt>
                <c:pt idx="310">
                  <c:v>9848.231516487318</c:v>
                </c:pt>
                <c:pt idx="311">
                  <c:v>9808.7169092720851</c:v>
                </c:pt>
                <c:pt idx="312">
                  <c:v>9831.4871043564235</c:v>
                </c:pt>
                <c:pt idx="313">
                  <c:v>9190.7673056301301</c:v>
                </c:pt>
                <c:pt idx="314">
                  <c:v>8502.6108322089021</c:v>
                </c:pt>
                <c:pt idx="315">
                  <c:v>9501.4199614693898</c:v>
                </c:pt>
                <c:pt idx="316">
                  <c:v>9935.9374681514946</c:v>
                </c:pt>
                <c:pt idx="317">
                  <c:v>12815.568822416861</c:v>
                </c:pt>
                <c:pt idx="318">
                  <c:v>14044.120513327623</c:v>
                </c:pt>
                <c:pt idx="319">
                  <c:v>13520.016252264346</c:v>
                </c:pt>
                <c:pt idx="320">
                  <c:v>12224.120345099222</c:v>
                </c:pt>
                <c:pt idx="321">
                  <c:v>10173.697187567099</c:v>
                </c:pt>
                <c:pt idx="322">
                  <c:v>11518.009376439664</c:v>
                </c:pt>
                <c:pt idx="323">
                  <c:v>12475.364913940848</c:v>
                </c:pt>
                <c:pt idx="324">
                  <c:v>14083.576923870765</c:v>
                </c:pt>
                <c:pt idx="325">
                  <c:v>14361.457107804226</c:v>
                </c:pt>
                <c:pt idx="326">
                  <c:v>13806.236722175416</c:v>
                </c:pt>
                <c:pt idx="327">
                  <c:v>12358.990194544254</c:v>
                </c:pt>
                <c:pt idx="328">
                  <c:v>11094.869501256529</c:v>
                </c:pt>
                <c:pt idx="329">
                  <c:v>11449.290325039974</c:v>
                </c:pt>
                <c:pt idx="330">
                  <c:v>11284.284595577712</c:v>
                </c:pt>
                <c:pt idx="331">
                  <c:v>11213.044347492876</c:v>
                </c:pt>
                <c:pt idx="332">
                  <c:v>10208.350146125329</c:v>
                </c:pt>
                <c:pt idx="333">
                  <c:v>11482.554904091206</c:v>
                </c:pt>
                <c:pt idx="334">
                  <c:v>12624.592915301557</c:v>
                </c:pt>
                <c:pt idx="335">
                  <c:v>13679.54564738519</c:v>
                </c:pt>
                <c:pt idx="336">
                  <c:v>14301.846358664485</c:v>
                </c:pt>
                <c:pt idx="337">
                  <c:v>15803.025901431143</c:v>
                </c:pt>
                <c:pt idx="338">
                  <c:v>15443.626161987229</c:v>
                </c:pt>
                <c:pt idx="339">
                  <c:v>13268.446567550773</c:v>
                </c:pt>
                <c:pt idx="340">
                  <c:v>13404.002438758365</c:v>
                </c:pt>
                <c:pt idx="341">
                  <c:v>13364.21499209815</c:v>
                </c:pt>
                <c:pt idx="342">
                  <c:v>11928.386521254137</c:v>
                </c:pt>
                <c:pt idx="343">
                  <c:v>13012.145704127075</c:v>
                </c:pt>
                <c:pt idx="344">
                  <c:v>14006.498793525008</c:v>
                </c:pt>
                <c:pt idx="345">
                  <c:v>12132.319179548093</c:v>
                </c:pt>
                <c:pt idx="346">
                  <c:v>11880.707811883733</c:v>
                </c:pt>
                <c:pt idx="347">
                  <c:v>12033.897688347666</c:v>
                </c:pt>
                <c:pt idx="348">
                  <c:v>11524.655288352564</c:v>
                </c:pt>
                <c:pt idx="349">
                  <c:v>12073.717766426582</c:v>
                </c:pt>
                <c:pt idx="350">
                  <c:v>11764.624482757026</c:v>
                </c:pt>
                <c:pt idx="351">
                  <c:v>12929.36990893497</c:v>
                </c:pt>
                <c:pt idx="352">
                  <c:v>12955.392245445757</c:v>
                </c:pt>
                <c:pt idx="353">
                  <c:v>13306.664501976644</c:v>
                </c:pt>
                <c:pt idx="354">
                  <c:v>12457.486975699456</c:v>
                </c:pt>
                <c:pt idx="355">
                  <c:v>11887.180730207851</c:v>
                </c:pt>
                <c:pt idx="356">
                  <c:v>12181.066191203663</c:v>
                </c:pt>
                <c:pt idx="357">
                  <c:v>13448.352060979498</c:v>
                </c:pt>
                <c:pt idx="358">
                  <c:v>13969.550988300458</c:v>
                </c:pt>
                <c:pt idx="359">
                  <c:v>13754.348853137826</c:v>
                </c:pt>
                <c:pt idx="360">
                  <c:v>13544.108346574343</c:v>
                </c:pt>
                <c:pt idx="361">
                  <c:v>13209.801186406074</c:v>
                </c:pt>
                <c:pt idx="362">
                  <c:v>13264.033212365712</c:v>
                </c:pt>
              </c:numCache>
            </c:numRef>
          </c:val>
          <c:smooth val="0"/>
          <c:extLs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164425920"/>
        <c:axId val="-164424832"/>
      </c:lineChart>
      <c:lineChart>
        <c:grouping val="standard"/>
        <c:varyColors val="0"/>
        <c:ser>
          <c:idx val="9"/>
          <c:order val="0"/>
          <c:tx>
            <c:strRef>
              <c:f>'Daily Charts'!$AC$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C$3:$AC$368</c:f>
              <c:numCache>
                <c:formatCode>#,##0.00</c:formatCode>
                <c:ptCount val="366"/>
                <c:pt idx="0">
                  <c:v>0.8779977061094314</c:v>
                </c:pt>
                <c:pt idx="1">
                  <c:v>0.8546314108384272</c:v>
                </c:pt>
                <c:pt idx="2">
                  <c:v>0.87108832432276717</c:v>
                </c:pt>
                <c:pt idx="3">
                  <c:v>0.87295639481769738</c:v>
                </c:pt>
                <c:pt idx="4">
                  <c:v>0.87896762118180138</c:v>
                </c:pt>
                <c:pt idx="5">
                  <c:v>0.88688198314156053</c:v>
                </c:pt>
                <c:pt idx="6">
                  <c:v>0.87152627794001347</c:v>
                </c:pt>
                <c:pt idx="7">
                  <c:v>0.90091672926338573</c:v>
                </c:pt>
                <c:pt idx="8">
                  <c:v>0.86408717793586753</c:v>
                </c:pt>
                <c:pt idx="9">
                  <c:v>0.87841262357506034</c:v>
                </c:pt>
                <c:pt idx="10">
                  <c:v>0.89543283248867533</c:v>
                </c:pt>
                <c:pt idx="11">
                  <c:v>0.88162283797157681</c:v>
                </c:pt>
                <c:pt idx="12">
                  <c:v>0.88993028301359789</c:v>
                </c:pt>
                <c:pt idx="13">
                  <c:v>0.87522155654428413</c:v>
                </c:pt>
                <c:pt idx="14">
                  <c:v>0.88010414758120337</c:v>
                </c:pt>
                <c:pt idx="15">
                  <c:v>0.8415357033132379</c:v>
                </c:pt>
                <c:pt idx="16">
                  <c:v>0.81207121974128504</c:v>
                </c:pt>
                <c:pt idx="17">
                  <c:v>0.84554140828538304</c:v>
                </c:pt>
                <c:pt idx="18">
                  <c:v>0.84625121765699096</c:v>
                </c:pt>
                <c:pt idx="19">
                  <c:v>0.88939540723133259</c:v>
                </c:pt>
                <c:pt idx="20">
                  <c:v>0.89703329417735223</c:v>
                </c:pt>
                <c:pt idx="21">
                  <c:v>0.85243872060362524</c:v>
                </c:pt>
                <c:pt idx="22">
                  <c:v>0.95232149705956548</c:v>
                </c:pt>
                <c:pt idx="23">
                  <c:v>0.90054086712932335</c:v>
                </c:pt>
                <c:pt idx="24">
                  <c:v>0.93206285330606009</c:v>
                </c:pt>
                <c:pt idx="25">
                  <c:v>0.90015832592234413</c:v>
                </c:pt>
                <c:pt idx="26">
                  <c:v>0.80121986829942315</c:v>
                </c:pt>
                <c:pt idx="27">
                  <c:v>0.803378660750101</c:v>
                </c:pt>
                <c:pt idx="28">
                  <c:v>0.81175815243081384</c:v>
                </c:pt>
                <c:pt idx="29">
                  <c:v>0.83082664078224633</c:v>
                </c:pt>
                <c:pt idx="30">
                  <c:v>0.90797038573231259</c:v>
                </c:pt>
                <c:pt idx="31">
                  <c:v>0.8735838479216802</c:v>
                </c:pt>
                <c:pt idx="32">
                  <c:v>0.88942722258228113</c:v>
                </c:pt>
                <c:pt idx="33">
                  <c:v>0.88475329554788806</c:v>
                </c:pt>
                <c:pt idx="34">
                  <c:v>0.92839382888094457</c:v>
                </c:pt>
                <c:pt idx="35">
                  <c:v>0.89892607119622103</c:v>
                </c:pt>
                <c:pt idx="36">
                  <c:v>0.88308286013970516</c:v>
                </c:pt>
                <c:pt idx="37">
                  <c:v>0.89136232722923103</c:v>
                </c:pt>
                <c:pt idx="38">
                  <c:v>0.85958189410475372</c:v>
                </c:pt>
                <c:pt idx="39">
                  <c:v>0.85192755572412482</c:v>
                </c:pt>
                <c:pt idx="40">
                  <c:v>0.8819788537653851</c:v>
                </c:pt>
                <c:pt idx="41">
                  <c:v>0.82927681169590117</c:v>
                </c:pt>
                <c:pt idx="42">
                  <c:v>0.79016979362901085</c:v>
                </c:pt>
                <c:pt idx="43">
                  <c:v>0.86118224220707063</c:v>
                </c:pt>
                <c:pt idx="44">
                  <c:v>0.86241665500482978</c:v>
                </c:pt>
                <c:pt idx="45">
                  <c:v>0.83928068581799076</c:v>
                </c:pt>
                <c:pt idx="46">
                  <c:v>0.89193788094197213</c:v>
                </c:pt>
                <c:pt idx="47">
                  <c:v>0.88080328683087283</c:v>
                </c:pt>
                <c:pt idx="48">
                  <c:v>0.925879906072412</c:v>
                </c:pt>
                <c:pt idx="49">
                  <c:v>0.89283951503925396</c:v>
                </c:pt>
                <c:pt idx="50">
                  <c:v>0.97757168636464087</c:v>
                </c:pt>
                <c:pt idx="51">
                  <c:v>0.93240696166018944</c:v>
                </c:pt>
                <c:pt idx="52">
                  <c:v>0.89221059755200771</c:v>
                </c:pt>
                <c:pt idx="53">
                  <c:v>0.89205932068768856</c:v>
                </c:pt>
                <c:pt idx="54">
                  <c:v>0.87301658830810303</c:v>
                </c:pt>
                <c:pt idx="55">
                  <c:v>0.87555666091229323</c:v>
                </c:pt>
                <c:pt idx="56">
                  <c:v>0.83424885765191037</c:v>
                </c:pt>
                <c:pt idx="57">
                  <c:v>0.79699247837612108</c:v>
                </c:pt>
                <c:pt idx="58">
                  <c:v>0.8668952762574399</c:v>
                </c:pt>
                <c:pt idx="59">
                  <c:v>0.76544269299005252</c:v>
                </c:pt>
                <c:pt idx="60">
                  <c:v>0.78379606095885246</c:v>
                </c:pt>
                <c:pt idx="61">
                  <c:v>0.76524420596391607</c:v>
                </c:pt>
                <c:pt idx="62">
                  <c:v>0.81326782800417619</c:v>
                </c:pt>
                <c:pt idx="63">
                  <c:v>0.8163800770933225</c:v>
                </c:pt>
                <c:pt idx="64">
                  <c:v>0.83751749991134072</c:v>
                </c:pt>
                <c:pt idx="65">
                  <c:v>0.82206339962021591</c:v>
                </c:pt>
                <c:pt idx="66">
                  <c:v>0.78454703642955526</c:v>
                </c:pt>
                <c:pt idx="67">
                  <c:v>0.79177827251620014</c:v>
                </c:pt>
                <c:pt idx="68">
                  <c:v>0.7602305816009709</c:v>
                </c:pt>
                <c:pt idx="69">
                  <c:v>0.72883209086931555</c:v>
                </c:pt>
                <c:pt idx="70">
                  <c:v>0.77518274204821114</c:v>
                </c:pt>
                <c:pt idx="71">
                  <c:v>0.85285452591784949</c:v>
                </c:pt>
                <c:pt idx="72">
                  <c:v>0.89848419846980587</c:v>
                </c:pt>
                <c:pt idx="73">
                  <c:v>0.89626149468869598</c:v>
                </c:pt>
                <c:pt idx="74">
                  <c:v>0.85008386352023457</c:v>
                </c:pt>
                <c:pt idx="75">
                  <c:v>0.88603893074903262</c:v>
                </c:pt>
                <c:pt idx="76">
                  <c:v>0.85071465354366194</c:v>
                </c:pt>
                <c:pt idx="77">
                  <c:v>0.87671720565167144</c:v>
                </c:pt>
                <c:pt idx="78">
                  <c:v>0.88016972313092723</c:v>
                </c:pt>
                <c:pt idx="79">
                  <c:v>0.85223433672066429</c:v>
                </c:pt>
                <c:pt idx="80">
                  <c:v>0.82934867216178398</c:v>
                </c:pt>
                <c:pt idx="81">
                  <c:v>0.85204679738660127</c:v>
                </c:pt>
                <c:pt idx="82">
                  <c:v>0.86714121226476715</c:v>
                </c:pt>
                <c:pt idx="83">
                  <c:v>0.83044147989390527</c:v>
                </c:pt>
                <c:pt idx="84">
                  <c:v>0.84361540219423181</c:v>
                </c:pt>
                <c:pt idx="85">
                  <c:v>0.80721647265192287</c:v>
                </c:pt>
                <c:pt idx="86">
                  <c:v>0.86645595791576313</c:v>
                </c:pt>
                <c:pt idx="87">
                  <c:v>0.86977988581290866</c:v>
                </c:pt>
                <c:pt idx="88">
                  <c:v>0.87090296189217442</c:v>
                </c:pt>
                <c:pt idx="89">
                  <c:v>0.8719529726277967</c:v>
                </c:pt>
                <c:pt idx="90">
                  <c:v>0.81350954932721897</c:v>
                </c:pt>
                <c:pt idx="91">
                  <c:v>0.81687136053749376</c:v>
                </c:pt>
                <c:pt idx="92">
                  <c:v>0.85973347193250016</c:v>
                </c:pt>
                <c:pt idx="93">
                  <c:v>0.79753281517880581</c:v>
                </c:pt>
                <c:pt idx="94">
                  <c:v>0.81014546705928037</c:v>
                </c:pt>
                <c:pt idx="95">
                  <c:v>0.82492722121244</c:v>
                </c:pt>
                <c:pt idx="96">
                  <c:v>0.77709285100918346</c:v>
                </c:pt>
                <c:pt idx="97">
                  <c:v>0.80947635805976936</c:v>
                </c:pt>
                <c:pt idx="98">
                  <c:v>0.84988947760108979</c:v>
                </c:pt>
                <c:pt idx="99">
                  <c:v>0.81553091916862552</c:v>
                </c:pt>
                <c:pt idx="100">
                  <c:v>0.762848731414697</c:v>
                </c:pt>
                <c:pt idx="101">
                  <c:v>0.72201624731595937</c:v>
                </c:pt>
                <c:pt idx="102">
                  <c:v>0.71903743953704202</c:v>
                </c:pt>
                <c:pt idx="103">
                  <c:v>0.75762003488852225</c:v>
                </c:pt>
                <c:pt idx="104">
                  <c:v>0.68488363078277203</c:v>
                </c:pt>
                <c:pt idx="105">
                  <c:v>0.67463693932919166</c:v>
                </c:pt>
                <c:pt idx="106">
                  <c:v>0.73182326592510871</c:v>
                </c:pt>
                <c:pt idx="107">
                  <c:v>0.75076497353737093</c:v>
                </c:pt>
                <c:pt idx="108">
                  <c:v>0.80592584182247384</c:v>
                </c:pt>
                <c:pt idx="109">
                  <c:v>0.93395558596007555</c:v>
                </c:pt>
                <c:pt idx="110">
                  <c:v>0.80530315259944718</c:v>
                </c:pt>
                <c:pt idx="111">
                  <c:v>0.80775593613016727</c:v>
                </c:pt>
                <c:pt idx="112">
                  <c:v>0.90172224630150344</c:v>
                </c:pt>
                <c:pt idx="113">
                  <c:v>0.71487180668798944</c:v>
                </c:pt>
                <c:pt idx="114">
                  <c:v>0.82476517348891698</c:v>
                </c:pt>
                <c:pt idx="115">
                  <c:v>0.76716637828245027</c:v>
                </c:pt>
                <c:pt idx="116">
                  <c:v>0.86384176363224707</c:v>
                </c:pt>
                <c:pt idx="117">
                  <c:v>0.87737737076715816</c:v>
                </c:pt>
                <c:pt idx="118">
                  <c:v>0.71305601531193252</c:v>
                </c:pt>
                <c:pt idx="119">
                  <c:v>0.76542894878186507</c:v>
                </c:pt>
                <c:pt idx="120">
                  <c:v>0.84051416593668216</c:v>
                </c:pt>
                <c:pt idx="121">
                  <c:v>0.7584943904901279</c:v>
                </c:pt>
                <c:pt idx="122">
                  <c:v>0.73018034940825316</c:v>
                </c:pt>
                <c:pt idx="123">
                  <c:v>0.75901689327772548</c:v>
                </c:pt>
                <c:pt idx="124">
                  <c:v>0.7784222549498987</c:v>
                </c:pt>
                <c:pt idx="125">
                  <c:v>0.81184123877541325</c:v>
                </c:pt>
                <c:pt idx="126">
                  <c:v>0.8492869245449316</c:v>
                </c:pt>
                <c:pt idx="127">
                  <c:v>0.75463395030735603</c:v>
                </c:pt>
                <c:pt idx="128">
                  <c:v>0.79983047705614174</c:v>
                </c:pt>
                <c:pt idx="129">
                  <c:v>0.80627164873009993</c:v>
                </c:pt>
                <c:pt idx="130">
                  <c:v>0.73739454066640109</c:v>
                </c:pt>
                <c:pt idx="131">
                  <c:v>0.70111986865142994</c:v>
                </c:pt>
                <c:pt idx="132">
                  <c:v>0.70397808547737994</c:v>
                </c:pt>
                <c:pt idx="133">
                  <c:v>0.70708215700876353</c:v>
                </c:pt>
                <c:pt idx="134">
                  <c:v>0.86013619751442871</c:v>
                </c:pt>
                <c:pt idx="135">
                  <c:v>0.81128130873257354</c:v>
                </c:pt>
                <c:pt idx="136">
                  <c:v>0.74647410460690056</c:v>
                </c:pt>
                <c:pt idx="137">
                  <c:v>0.72233076896659731</c:v>
                </c:pt>
                <c:pt idx="138">
                  <c:v>0.81265915606298578</c:v>
                </c:pt>
                <c:pt idx="139">
                  <c:v>0.77566878017157115</c:v>
                </c:pt>
                <c:pt idx="140">
                  <c:v>0.89469751082563009</c:v>
                </c:pt>
                <c:pt idx="141">
                  <c:v>0.9238393295559143</c:v>
                </c:pt>
                <c:pt idx="142">
                  <c:v>0.8307623487049185</c:v>
                </c:pt>
                <c:pt idx="143">
                  <c:v>0.86265826668897361</c:v>
                </c:pt>
                <c:pt idx="144">
                  <c:v>0.81607365515053398</c:v>
                </c:pt>
                <c:pt idx="145">
                  <c:v>0.84284611548837907</c:v>
                </c:pt>
                <c:pt idx="146">
                  <c:v>0.82472568952028624</c:v>
                </c:pt>
                <c:pt idx="147">
                  <c:v>0.92983340216148391</c:v>
                </c:pt>
                <c:pt idx="148">
                  <c:v>0.85716562642056582</c:v>
                </c:pt>
                <c:pt idx="149">
                  <c:v>0.90080701253047812</c:v>
                </c:pt>
                <c:pt idx="150">
                  <c:v>0.83508449604531965</c:v>
                </c:pt>
                <c:pt idx="151">
                  <c:v>0.92766816932677476</c:v>
                </c:pt>
                <c:pt idx="152">
                  <c:v>0.79760406147524987</c:v>
                </c:pt>
                <c:pt idx="153">
                  <c:v>0.74785068379735276</c:v>
                </c:pt>
                <c:pt idx="154">
                  <c:v>0.73648297434691923</c:v>
                </c:pt>
                <c:pt idx="155">
                  <c:v>0.73713880054379177</c:v>
                </c:pt>
                <c:pt idx="156">
                  <c:v>0.78381733314256374</c:v>
                </c:pt>
                <c:pt idx="157">
                  <c:v>0.81235372062593469</c:v>
                </c:pt>
                <c:pt idx="158">
                  <c:v>0.82270192483504967</c:v>
                </c:pt>
                <c:pt idx="159">
                  <c:v>0.79318419137507956</c:v>
                </c:pt>
                <c:pt idx="160">
                  <c:v>0.86734717732159383</c:v>
                </c:pt>
                <c:pt idx="161">
                  <c:v>0.91874956173054612</c:v>
                </c:pt>
                <c:pt idx="162">
                  <c:v>0.9102812921114305</c:v>
                </c:pt>
                <c:pt idx="163">
                  <c:v>0.87720097839363342</c:v>
                </c:pt>
                <c:pt idx="164">
                  <c:v>0.85799983835403115</c:v>
                </c:pt>
                <c:pt idx="165">
                  <c:v>0.7732376814683819</c:v>
                </c:pt>
                <c:pt idx="166">
                  <c:v>0.77680841429407221</c:v>
                </c:pt>
                <c:pt idx="167">
                  <c:v>0.8286037391776252</c:v>
                </c:pt>
                <c:pt idx="168">
                  <c:v>0.78158600910337261</c:v>
                </c:pt>
                <c:pt idx="169">
                  <c:v>0.77616459412164307</c:v>
                </c:pt>
                <c:pt idx="170">
                  <c:v>0.73531307505545895</c:v>
                </c:pt>
                <c:pt idx="171">
                  <c:v>0.79520399354744942</c:v>
                </c:pt>
                <c:pt idx="172">
                  <c:v>0.81109614591522627</c:v>
                </c:pt>
                <c:pt idx="173">
                  <c:v>0.77987881935276704</c:v>
                </c:pt>
                <c:pt idx="174">
                  <c:v>0.7653756271600799</c:v>
                </c:pt>
                <c:pt idx="175">
                  <c:v>0.81894498867269316</c:v>
                </c:pt>
                <c:pt idx="176">
                  <c:v>0.88347980661449699</c:v>
                </c:pt>
                <c:pt idx="177">
                  <c:v>0.82333645902342523</c:v>
                </c:pt>
                <c:pt idx="178">
                  <c:v>0.76709650800035867</c:v>
                </c:pt>
                <c:pt idx="179">
                  <c:v>0.92705858467881741</c:v>
                </c:pt>
                <c:pt idx="180">
                  <c:v>0.93758559907019468</c:v>
                </c:pt>
                <c:pt idx="181">
                  <c:v>0.85129352512733314</c:v>
                </c:pt>
                <c:pt idx="182">
                  <c:v>0.86598868271280305</c:v>
                </c:pt>
                <c:pt idx="183">
                  <c:v>0.98624617973881012</c:v>
                </c:pt>
                <c:pt idx="184">
                  <c:v>0.96206729772352273</c:v>
                </c:pt>
                <c:pt idx="185">
                  <c:v>0.84146911512584388</c:v>
                </c:pt>
                <c:pt idx="186">
                  <c:v>0.82826023515215896</c:v>
                </c:pt>
                <c:pt idx="187">
                  <c:v>0.84588985972227249</c:v>
                </c:pt>
                <c:pt idx="188">
                  <c:v>0.83422436491886354</c:v>
                </c:pt>
                <c:pt idx="189">
                  <c:v>0.8994983546633899</c:v>
                </c:pt>
                <c:pt idx="190">
                  <c:v>0.93392438406954914</c:v>
                </c:pt>
                <c:pt idx="191">
                  <c:v>0.86638726742689109</c:v>
                </c:pt>
                <c:pt idx="192">
                  <c:v>0.78719278958162386</c:v>
                </c:pt>
                <c:pt idx="193">
                  <c:v>0.76800928992252937</c:v>
                </c:pt>
                <c:pt idx="194">
                  <c:v>0.75762062958213428</c:v>
                </c:pt>
                <c:pt idx="195">
                  <c:v>0.72828693924643717</c:v>
                </c:pt>
                <c:pt idx="196">
                  <c:v>0.85133897472408882</c:v>
                </c:pt>
                <c:pt idx="197">
                  <c:v>0.94439789064108037</c:v>
                </c:pt>
                <c:pt idx="198">
                  <c:v>0.7640408583447591</c:v>
                </c:pt>
                <c:pt idx="199">
                  <c:v>0.74408679167491776</c:v>
                </c:pt>
                <c:pt idx="200">
                  <c:v>0.82539456613606654</c:v>
                </c:pt>
                <c:pt idx="201">
                  <c:v>0.9236403906184697</c:v>
                </c:pt>
                <c:pt idx="202">
                  <c:v>0.80502505786485123</c:v>
                </c:pt>
                <c:pt idx="203">
                  <c:v>0.73717737857068011</c:v>
                </c:pt>
                <c:pt idx="204">
                  <c:v>0.75365829591976752</c:v>
                </c:pt>
                <c:pt idx="205">
                  <c:v>0.7293897747085698</c:v>
                </c:pt>
                <c:pt idx="206">
                  <c:v>0.71203751526769499</c:v>
                </c:pt>
                <c:pt idx="207">
                  <c:v>0.76145122200203008</c:v>
                </c:pt>
                <c:pt idx="208">
                  <c:v>0.87104762550671833</c:v>
                </c:pt>
                <c:pt idx="209">
                  <c:v>0.7537781962948179</c:v>
                </c:pt>
                <c:pt idx="210">
                  <c:v>0.64566248524952563</c:v>
                </c:pt>
                <c:pt idx="211">
                  <c:v>0.66190717084537232</c:v>
                </c:pt>
                <c:pt idx="212">
                  <c:v>0.68202639102938978</c:v>
                </c:pt>
                <c:pt idx="213">
                  <c:v>0.69008477178748728</c:v>
                </c:pt>
                <c:pt idx="214">
                  <c:v>0.81010937944673256</c:v>
                </c:pt>
                <c:pt idx="215">
                  <c:v>0.71195818394118038</c:v>
                </c:pt>
                <c:pt idx="216">
                  <c:v>0.62417250082290565</c:v>
                </c:pt>
                <c:pt idx="217">
                  <c:v>0.6943925549859189</c:v>
                </c:pt>
                <c:pt idx="218">
                  <c:v>0.69334681374894624</c:v>
                </c:pt>
                <c:pt idx="219">
                  <c:v>0.78624760923289061</c:v>
                </c:pt>
                <c:pt idx="220">
                  <c:v>0.75556948460705009</c:v>
                </c:pt>
                <c:pt idx="221">
                  <c:v>0.61588275063777886</c:v>
                </c:pt>
                <c:pt idx="222">
                  <c:v>0.61640785377529239</c:v>
                </c:pt>
                <c:pt idx="223">
                  <c:v>0.63731781267672538</c:v>
                </c:pt>
                <c:pt idx="224">
                  <c:v>0.66969542515344194</c:v>
                </c:pt>
                <c:pt idx="225">
                  <c:v>0.70751842115629193</c:v>
                </c:pt>
                <c:pt idx="226">
                  <c:v>0.73030852935388579</c:v>
                </c:pt>
                <c:pt idx="227">
                  <c:v>0.7265691446697049</c:v>
                </c:pt>
                <c:pt idx="228">
                  <c:v>0.77412679212407476</c:v>
                </c:pt>
                <c:pt idx="229">
                  <c:v>0.80597226276969025</c:v>
                </c:pt>
                <c:pt idx="230">
                  <c:v>0.71963933569728322</c:v>
                </c:pt>
                <c:pt idx="231">
                  <c:v>0.69046618747202071</c:v>
                </c:pt>
                <c:pt idx="232">
                  <c:v>0.65401729578150314</c:v>
                </c:pt>
                <c:pt idx="233">
                  <c:v>0.687951279322086</c:v>
                </c:pt>
                <c:pt idx="234">
                  <c:v>0.71471591825543546</c:v>
                </c:pt>
                <c:pt idx="235">
                  <c:v>0.71453026560638799</c:v>
                </c:pt>
                <c:pt idx="236">
                  <c:v>0.77401030029455109</c:v>
                </c:pt>
                <c:pt idx="237">
                  <c:v>0.69438993439156871</c:v>
                </c:pt>
                <c:pt idx="238">
                  <c:v>0.78577447437242476</c:v>
                </c:pt>
                <c:pt idx="239">
                  <c:v>0.72708491618397675</c:v>
                </c:pt>
                <c:pt idx="240">
                  <c:v>0.71481452394682032</c:v>
                </c:pt>
                <c:pt idx="241">
                  <c:v>0.60862127966071555</c:v>
                </c:pt>
                <c:pt idx="242">
                  <c:v>0.60084526560183693</c:v>
                </c:pt>
                <c:pt idx="243">
                  <c:v>0.65026713155097771</c:v>
                </c:pt>
                <c:pt idx="244">
                  <c:v>0.58894027616337696</c:v>
                </c:pt>
                <c:pt idx="245">
                  <c:v>0.61401429854359868</c:v>
                </c:pt>
                <c:pt idx="246">
                  <c:v>0.61715395631281</c:v>
                </c:pt>
                <c:pt idx="247">
                  <c:v>0.59936874873136115</c:v>
                </c:pt>
                <c:pt idx="248">
                  <c:v>0.61429489771421297</c:v>
                </c:pt>
                <c:pt idx="249">
                  <c:v>0.57269373162044279</c:v>
                </c:pt>
                <c:pt idx="250">
                  <c:v>0.65184183485725489</c:v>
                </c:pt>
                <c:pt idx="251">
                  <c:v>0.63589795606723276</c:v>
                </c:pt>
                <c:pt idx="252">
                  <c:v>0.64942217545654135</c:v>
                </c:pt>
                <c:pt idx="253">
                  <c:v>0.73955475847506313</c:v>
                </c:pt>
                <c:pt idx="254">
                  <c:v>0.68330510146161894</c:v>
                </c:pt>
                <c:pt idx="255">
                  <c:v>0.65887480371179552</c:v>
                </c:pt>
                <c:pt idx="256">
                  <c:v>0.63222947976199562</c:v>
                </c:pt>
                <c:pt idx="257">
                  <c:v>0.6547816240491493</c:v>
                </c:pt>
                <c:pt idx="258">
                  <c:v>0.6427273057159133</c:v>
                </c:pt>
                <c:pt idx="259">
                  <c:v>0.72529210455343884</c:v>
                </c:pt>
                <c:pt idx="260">
                  <c:v>0.72851729492389339</c:v>
                </c:pt>
                <c:pt idx="261">
                  <c:v>0.66933626096375221</c:v>
                </c:pt>
                <c:pt idx="262">
                  <c:v>0.74587010988128211</c:v>
                </c:pt>
                <c:pt idx="263">
                  <c:v>0.68704124728224447</c:v>
                </c:pt>
                <c:pt idx="264">
                  <c:v>0.6406931418889904</c:v>
                </c:pt>
                <c:pt idx="265">
                  <c:v>0.64119316702387175</c:v>
                </c:pt>
                <c:pt idx="266">
                  <c:v>0.61125360043442423</c:v>
                </c:pt>
                <c:pt idx="267">
                  <c:v>0.56972045498174273</c:v>
                </c:pt>
                <c:pt idx="268">
                  <c:v>0.63857782636964078</c:v>
                </c:pt>
                <c:pt idx="269">
                  <c:v>0.68379704142690045</c:v>
                </c:pt>
                <c:pt idx="270">
                  <c:v>0.69178613304868475</c:v>
                </c:pt>
                <c:pt idx="271">
                  <c:v>0.67213120259779036</c:v>
                </c:pt>
                <c:pt idx="272">
                  <c:v>0.68614586432976576</c:v>
                </c:pt>
                <c:pt idx="273">
                  <c:v>0.63413944223053009</c:v>
                </c:pt>
                <c:pt idx="274">
                  <c:v>0.6458881557596462</c:v>
                </c:pt>
                <c:pt idx="275">
                  <c:v>0.69913565868555083</c:v>
                </c:pt>
                <c:pt idx="276">
                  <c:v>0.62216920712158552</c:v>
                </c:pt>
                <c:pt idx="277">
                  <c:v>0.58357129427034249</c:v>
                </c:pt>
                <c:pt idx="278">
                  <c:v>0.5728573367398998</c:v>
                </c:pt>
                <c:pt idx="279">
                  <c:v>0.61590390798502637</c:v>
                </c:pt>
                <c:pt idx="280">
                  <c:v>0.74012149394993232</c:v>
                </c:pt>
                <c:pt idx="281">
                  <c:v>0.71232984457236992</c:v>
                </c:pt>
                <c:pt idx="282">
                  <c:v>0.71019150848194712</c:v>
                </c:pt>
                <c:pt idx="283">
                  <c:v>0.7529643133622036</c:v>
                </c:pt>
                <c:pt idx="284">
                  <c:v>0.68418243137185497</c:v>
                </c:pt>
                <c:pt idx="285">
                  <c:v>0.70362707712664407</c:v>
                </c:pt>
                <c:pt idx="286">
                  <c:v>0.64768197930384863</c:v>
                </c:pt>
                <c:pt idx="287">
                  <c:v>0.6238827237613308</c:v>
                </c:pt>
                <c:pt idx="288">
                  <c:v>0.63546900524969729</c:v>
                </c:pt>
                <c:pt idx="289">
                  <c:v>0.6529783747810447</c:v>
                </c:pt>
                <c:pt idx="290">
                  <c:v>0.66854229817006572</c:v>
                </c:pt>
                <c:pt idx="291">
                  <c:v>0.68805181817109118</c:v>
                </c:pt>
                <c:pt idx="292">
                  <c:v>0.6539601661946195</c:v>
                </c:pt>
                <c:pt idx="293">
                  <c:v>0.65624989222491215</c:v>
                </c:pt>
                <c:pt idx="294">
                  <c:v>0.75915716738203798</c:v>
                </c:pt>
                <c:pt idx="295">
                  <c:v>0.71860877722024763</c:v>
                </c:pt>
                <c:pt idx="296">
                  <c:v>0.70093775164755434</c:v>
                </c:pt>
                <c:pt idx="297">
                  <c:v>0.71990078832008575</c:v>
                </c:pt>
                <c:pt idx="298">
                  <c:v>0.59729746612004109</c:v>
                </c:pt>
                <c:pt idx="299">
                  <c:v>0.60009704363279115</c:v>
                </c:pt>
                <c:pt idx="300">
                  <c:v>0.57424337988242058</c:v>
                </c:pt>
                <c:pt idx="301">
                  <c:v>0.59248436296361773</c:v>
                </c:pt>
                <c:pt idx="302">
                  <c:v>0.60141650755220566</c:v>
                </c:pt>
                <c:pt idx="303">
                  <c:v>0.61714881814562583</c:v>
                </c:pt>
                <c:pt idx="304">
                  <c:v>0.55458662718444152</c:v>
                </c:pt>
                <c:pt idx="305">
                  <c:v>0.60852246461601167</c:v>
                </c:pt>
                <c:pt idx="306">
                  <c:v>0.58688049830314371</c:v>
                </c:pt>
                <c:pt idx="307">
                  <c:v>0.63028372145016232</c:v>
                </c:pt>
                <c:pt idx="308">
                  <c:v>0.76002557046280339</c:v>
                </c:pt>
                <c:pt idx="309">
                  <c:v>0.68301176245978612</c:v>
                </c:pt>
                <c:pt idx="310">
                  <c:v>0.70193683249420546</c:v>
                </c:pt>
                <c:pt idx="311">
                  <c:v>0.72048022497899056</c:v>
                </c:pt>
                <c:pt idx="312">
                  <c:v>0.71181258128099367</c:v>
                </c:pt>
                <c:pt idx="313">
                  <c:v>0.67195560845454327</c:v>
                </c:pt>
                <c:pt idx="314">
                  <c:v>0.65705162791911353</c:v>
                </c:pt>
                <c:pt idx="315">
                  <c:v>0.6766707738549762</c:v>
                </c:pt>
                <c:pt idx="316">
                  <c:v>0.69037683069230504</c:v>
                </c:pt>
                <c:pt idx="317">
                  <c:v>0.81041388685072024</c:v>
                </c:pt>
                <c:pt idx="318">
                  <c:v>0.8233903934816994</c:v>
                </c:pt>
                <c:pt idx="319">
                  <c:v>0.7704724766082568</c:v>
                </c:pt>
                <c:pt idx="320">
                  <c:v>0.76930547786853487</c:v>
                </c:pt>
                <c:pt idx="321">
                  <c:v>0.74285881805895992</c:v>
                </c:pt>
                <c:pt idx="322">
                  <c:v>0.79350126031956536</c:v>
                </c:pt>
                <c:pt idx="323">
                  <c:v>0.80194305448367942</c:v>
                </c:pt>
                <c:pt idx="324">
                  <c:v>0.81684079234705653</c:v>
                </c:pt>
                <c:pt idx="325">
                  <c:v>0.80302210533142315</c:v>
                </c:pt>
                <c:pt idx="326">
                  <c:v>0.78994849867489458</c:v>
                </c:pt>
                <c:pt idx="327">
                  <c:v>0.7981626083925405</c:v>
                </c:pt>
                <c:pt idx="328">
                  <c:v>0.74913390707360172</c:v>
                </c:pt>
                <c:pt idx="329">
                  <c:v>0.70926532641310625</c:v>
                </c:pt>
                <c:pt idx="330">
                  <c:v>0.71509843643400306</c:v>
                </c:pt>
                <c:pt idx="331">
                  <c:v>0.69747204890584158</c:v>
                </c:pt>
                <c:pt idx="332">
                  <c:v>0.70519310958046066</c:v>
                </c:pt>
                <c:pt idx="333">
                  <c:v>0.80960311477093361</c:v>
                </c:pt>
                <c:pt idx="334">
                  <c:v>0.84358591316134079</c:v>
                </c:pt>
                <c:pt idx="335">
                  <c:v>0.88112308777100934</c:v>
                </c:pt>
                <c:pt idx="336">
                  <c:v>0.82384345002191928</c:v>
                </c:pt>
                <c:pt idx="337">
                  <c:v>0.85309794468065148</c:v>
                </c:pt>
                <c:pt idx="338">
                  <c:v>0.8453292725188144</c:v>
                </c:pt>
                <c:pt idx="339">
                  <c:v>0.82075989539152028</c:v>
                </c:pt>
                <c:pt idx="340">
                  <c:v>0.78166199858578134</c:v>
                </c:pt>
                <c:pt idx="341">
                  <c:v>0.77047635083366695</c:v>
                </c:pt>
                <c:pt idx="342">
                  <c:v>0.78434620294939428</c:v>
                </c:pt>
                <c:pt idx="343">
                  <c:v>0.80142021685242715</c:v>
                </c:pt>
                <c:pt idx="344">
                  <c:v>0.84481976882112941</c:v>
                </c:pt>
                <c:pt idx="345">
                  <c:v>0.79246129146762601</c:v>
                </c:pt>
                <c:pt idx="346">
                  <c:v>0.78237786176698465</c:v>
                </c:pt>
                <c:pt idx="347">
                  <c:v>0.78140231861701903</c:v>
                </c:pt>
                <c:pt idx="348">
                  <c:v>0.79415764516637477</c:v>
                </c:pt>
                <c:pt idx="349">
                  <c:v>0.77079777784204584</c:v>
                </c:pt>
                <c:pt idx="350">
                  <c:v>0.79000110953598102</c:v>
                </c:pt>
                <c:pt idx="351">
                  <c:v>0.83144262429297944</c:v>
                </c:pt>
                <c:pt idx="352">
                  <c:v>0.85119108485038364</c:v>
                </c:pt>
                <c:pt idx="353">
                  <c:v>0.85999468498908727</c:v>
                </c:pt>
                <c:pt idx="354">
                  <c:v>0.80360559855941394</c:v>
                </c:pt>
                <c:pt idx="355">
                  <c:v>0.79279756720204597</c:v>
                </c:pt>
                <c:pt idx="356">
                  <c:v>0.79327156076127425</c:v>
                </c:pt>
                <c:pt idx="357">
                  <c:v>0.79516456366133725</c:v>
                </c:pt>
                <c:pt idx="358">
                  <c:v>0.79831902897576212</c:v>
                </c:pt>
                <c:pt idx="359">
                  <c:v>0.79195363077136283</c:v>
                </c:pt>
                <c:pt idx="360">
                  <c:v>0.86065637121763783</c:v>
                </c:pt>
                <c:pt idx="361">
                  <c:v>0.8358473076050329</c:v>
                </c:pt>
                <c:pt idx="362">
                  <c:v>0.85948190637644228</c:v>
                </c:pt>
              </c:numCache>
            </c:numRef>
          </c:val>
          <c:smooth val="0"/>
          <c:extLs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164422656"/>
        <c:axId val="-164424288"/>
      </c:lineChart>
      <c:catAx>
        <c:axId val="-16442592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64424832"/>
        <c:crosses val="autoZero"/>
        <c:auto val="0"/>
        <c:lblAlgn val="ctr"/>
        <c:lblOffset val="100"/>
        <c:tickLblSkip val="48"/>
        <c:tickMarkSkip val="24"/>
        <c:noMultiLvlLbl val="0"/>
      </c:catAx>
      <c:valAx>
        <c:axId val="-1644248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164425920"/>
        <c:crosses val="autoZero"/>
        <c:crossBetween val="between"/>
      </c:valAx>
      <c:valAx>
        <c:axId val="-16442428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2656"/>
        <c:crosses val="max"/>
        <c:crossBetween val="between"/>
      </c:valAx>
      <c:catAx>
        <c:axId val="-164422656"/>
        <c:scaling>
          <c:orientation val="minMax"/>
        </c:scaling>
        <c:delete val="1"/>
        <c:axPos val="b"/>
        <c:numFmt formatCode="ddmmmyyyy" sourceLinked="1"/>
        <c:majorTickMark val="out"/>
        <c:minorTickMark val="none"/>
        <c:tickLblPos val="nextTo"/>
        <c:crossAx val="-164424288"/>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74</c:f>
          <c:strCache>
            <c:ptCount val="1"/>
            <c:pt idx="0">
              <c:v>Daily CO2 emissions intensity for consumed electricity
El Paso Electric Company (EPE)</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A$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A$3:$AA$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c:ext xmlns:c16="http://schemas.microsoft.com/office/drawing/2014/chart" uri="{C3380CC4-5D6E-409C-BE32-E72D297353CC}">
              <c16:uniqueId val="{00000000-DB92-48A0-9CCF-C5B7550D98F5}"/>
            </c:ext>
          </c:extLst>
        </c:ser>
        <c:ser>
          <c:idx val="0"/>
          <c:order val="2"/>
          <c:tx>
            <c:strRef>
              <c:f>'Daily Charts'!$Y$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Y$3:$Y$368</c:f>
              <c:numCache>
                <c:formatCode>#,##0</c:formatCode>
                <c:ptCount val="366"/>
                <c:pt idx="0">
                  <c:v>15154.741728997376</c:v>
                </c:pt>
                <c:pt idx="1">
                  <c:v>15056.898072400392</c:v>
                </c:pt>
                <c:pt idx="2">
                  <c:v>15821.769634157619</c:v>
                </c:pt>
                <c:pt idx="3">
                  <c:v>15949.939916925217</c:v>
                </c:pt>
                <c:pt idx="4">
                  <c:v>15550.241823513259</c:v>
                </c:pt>
                <c:pt idx="5">
                  <c:v>14453.23724284003</c:v>
                </c:pt>
                <c:pt idx="6">
                  <c:v>13192.952288236555</c:v>
                </c:pt>
                <c:pt idx="7">
                  <c:v>14414.291710729018</c:v>
                </c:pt>
                <c:pt idx="8">
                  <c:v>14015.910897563581</c:v>
                </c:pt>
                <c:pt idx="9">
                  <c:v>14128.744015735881</c:v>
                </c:pt>
                <c:pt idx="10">
                  <c:v>14492.265740140445</c:v>
                </c:pt>
                <c:pt idx="11">
                  <c:v>15682.794693294687</c:v>
                </c:pt>
                <c:pt idx="12">
                  <c:v>15861.250741830023</c:v>
                </c:pt>
                <c:pt idx="13">
                  <c:v>15725.737903961764</c:v>
                </c:pt>
                <c:pt idx="14">
                  <c:v>16338.825989151643</c:v>
                </c:pt>
                <c:pt idx="15">
                  <c:v>13649.733384791063</c:v>
                </c:pt>
                <c:pt idx="16">
                  <c:v>13653.251730879005</c:v>
                </c:pt>
                <c:pt idx="17">
                  <c:v>14569.214411797429</c:v>
                </c:pt>
                <c:pt idx="18">
                  <c:v>13682.843712114152</c:v>
                </c:pt>
                <c:pt idx="19">
                  <c:v>13376.714768520891</c:v>
                </c:pt>
                <c:pt idx="20">
                  <c:v>13344.296938175488</c:v>
                </c:pt>
                <c:pt idx="21">
                  <c:v>12460.896956796651</c:v>
                </c:pt>
                <c:pt idx="22">
                  <c:v>14047.975345353907</c:v>
                </c:pt>
                <c:pt idx="23">
                  <c:v>14376.825194130355</c:v>
                </c:pt>
                <c:pt idx="24">
                  <c:v>15510.000742253143</c:v>
                </c:pt>
                <c:pt idx="25">
                  <c:v>14852.518467468857</c:v>
                </c:pt>
                <c:pt idx="26">
                  <c:v>12141.390969939097</c:v>
                </c:pt>
                <c:pt idx="27">
                  <c:v>12548.350365564011</c:v>
                </c:pt>
                <c:pt idx="28">
                  <c:v>12801.478570257961</c:v>
                </c:pt>
                <c:pt idx="29">
                  <c:v>12692.546226354681</c:v>
                </c:pt>
                <c:pt idx="30">
                  <c:v>10605.521769281229</c:v>
                </c:pt>
                <c:pt idx="31">
                  <c:v>11942.622126494145</c:v>
                </c:pt>
                <c:pt idx="32">
                  <c:v>13359.84544992436</c:v>
                </c:pt>
                <c:pt idx="33">
                  <c:v>12954.137958918216</c:v>
                </c:pt>
                <c:pt idx="34">
                  <c:v>13494.561532821923</c:v>
                </c:pt>
                <c:pt idx="35">
                  <c:v>13900.48565882119</c:v>
                </c:pt>
                <c:pt idx="36">
                  <c:v>12751.030421037292</c:v>
                </c:pt>
                <c:pt idx="37">
                  <c:v>12953.868513438749</c:v>
                </c:pt>
                <c:pt idx="38">
                  <c:v>12652.653085608115</c:v>
                </c:pt>
                <c:pt idx="39">
                  <c:v>12199.927816025594</c:v>
                </c:pt>
                <c:pt idx="40">
                  <c:v>11956.973982518453</c:v>
                </c:pt>
                <c:pt idx="41">
                  <c:v>11208.263173745483</c:v>
                </c:pt>
                <c:pt idx="42">
                  <c:v>11445.279467643042</c:v>
                </c:pt>
                <c:pt idx="43">
                  <c:v>12803.553606889693</c:v>
                </c:pt>
                <c:pt idx="44">
                  <c:v>13132.507881252615</c:v>
                </c:pt>
                <c:pt idx="45">
                  <c:v>13793.985525818091</c:v>
                </c:pt>
                <c:pt idx="46">
                  <c:v>14337.793616452065</c:v>
                </c:pt>
                <c:pt idx="47">
                  <c:v>12572.687643802894</c:v>
                </c:pt>
                <c:pt idx="48">
                  <c:v>13329.089121447783</c:v>
                </c:pt>
                <c:pt idx="49">
                  <c:v>13780.447504894582</c:v>
                </c:pt>
                <c:pt idx="50">
                  <c:v>11838.416091010326</c:v>
                </c:pt>
                <c:pt idx="51">
                  <c:v>11173.471854605577</c:v>
                </c:pt>
                <c:pt idx="52">
                  <c:v>11630.684817813115</c:v>
                </c:pt>
                <c:pt idx="53">
                  <c:v>11742.818964573218</c:v>
                </c:pt>
                <c:pt idx="54">
                  <c:v>11014.972839028129</c:v>
                </c:pt>
                <c:pt idx="55">
                  <c:v>10908.81438158906</c:v>
                </c:pt>
                <c:pt idx="56">
                  <c:v>11277.734350863135</c:v>
                </c:pt>
                <c:pt idx="57">
                  <c:v>10763.602820971701</c:v>
                </c:pt>
                <c:pt idx="58">
                  <c:v>11510.657356770798</c:v>
                </c:pt>
                <c:pt idx="59">
                  <c:v>9917.7502359866339</c:v>
                </c:pt>
                <c:pt idx="60">
                  <c:v>10960.459745126354</c:v>
                </c:pt>
                <c:pt idx="61">
                  <c:v>10075.542980883143</c:v>
                </c:pt>
                <c:pt idx="62">
                  <c:v>9991.4539111017384</c:v>
                </c:pt>
                <c:pt idx="63">
                  <c:v>10960.634441257565</c:v>
                </c:pt>
                <c:pt idx="64">
                  <c:v>11478.436764531376</c:v>
                </c:pt>
                <c:pt idx="65">
                  <c:v>10701.717107302029</c:v>
                </c:pt>
                <c:pt idx="66">
                  <c:v>10668.120155893173</c:v>
                </c:pt>
                <c:pt idx="67">
                  <c:v>11030.779845081044</c:v>
                </c:pt>
                <c:pt idx="68">
                  <c:v>9740.9047677442031</c:v>
                </c:pt>
                <c:pt idx="69">
                  <c:v>8509.4655854415651</c:v>
                </c:pt>
                <c:pt idx="70">
                  <c:v>9953.2336090386161</c:v>
                </c:pt>
                <c:pt idx="71">
                  <c:v>10499.462350852462</c:v>
                </c:pt>
                <c:pt idx="72">
                  <c:v>10607.608893039212</c:v>
                </c:pt>
                <c:pt idx="73">
                  <c:v>10344.355822025505</c:v>
                </c:pt>
                <c:pt idx="74">
                  <c:v>9522.1947590206892</c:v>
                </c:pt>
                <c:pt idx="75">
                  <c:v>8740.9443372829373</c:v>
                </c:pt>
                <c:pt idx="76">
                  <c:v>8232.3241278317728</c:v>
                </c:pt>
                <c:pt idx="77">
                  <c:v>9600.2168453688173</c:v>
                </c:pt>
                <c:pt idx="78">
                  <c:v>9800.1134860859802</c:v>
                </c:pt>
                <c:pt idx="79">
                  <c:v>9719.0788860805678</c:v>
                </c:pt>
                <c:pt idx="80">
                  <c:v>9505.4849580353803</c:v>
                </c:pt>
                <c:pt idx="81">
                  <c:v>8938.5646188265164</c:v>
                </c:pt>
                <c:pt idx="82">
                  <c:v>8290.9842119408459</c:v>
                </c:pt>
                <c:pt idx="83">
                  <c:v>7772.8406426553038</c:v>
                </c:pt>
                <c:pt idx="84">
                  <c:v>8555.0841173791596</c:v>
                </c:pt>
                <c:pt idx="85">
                  <c:v>8659.7585047267239</c:v>
                </c:pt>
                <c:pt idx="86">
                  <c:v>9937.8601989721519</c:v>
                </c:pt>
                <c:pt idx="87">
                  <c:v>9568.8333365869348</c:v>
                </c:pt>
                <c:pt idx="88">
                  <c:v>9396.7072577265717</c:v>
                </c:pt>
                <c:pt idx="89">
                  <c:v>8967.8319625888653</c:v>
                </c:pt>
                <c:pt idx="90">
                  <c:v>8309.190713932705</c:v>
                </c:pt>
                <c:pt idx="91">
                  <c:v>8977.8705925844242</c:v>
                </c:pt>
                <c:pt idx="92">
                  <c:v>8843.3271688605328</c:v>
                </c:pt>
                <c:pt idx="93">
                  <c:v>7226.0607193968335</c:v>
                </c:pt>
                <c:pt idx="94">
                  <c:v>7554.9440072537427</c:v>
                </c:pt>
                <c:pt idx="95">
                  <c:v>7857.8039051905716</c:v>
                </c:pt>
                <c:pt idx="96">
                  <c:v>6943.5785178533743</c:v>
                </c:pt>
                <c:pt idx="97">
                  <c:v>6681.4422837557604</c:v>
                </c:pt>
                <c:pt idx="98">
                  <c:v>7469.5224201897454</c:v>
                </c:pt>
                <c:pt idx="99">
                  <c:v>7268.9091823822209</c:v>
                </c:pt>
                <c:pt idx="100">
                  <c:v>6920.1094880580449</c:v>
                </c:pt>
                <c:pt idx="101">
                  <c:v>6531.0339214807373</c:v>
                </c:pt>
                <c:pt idx="102">
                  <c:v>6419.6160437660901</c:v>
                </c:pt>
                <c:pt idx="103">
                  <c:v>6360.6377633114371</c:v>
                </c:pt>
                <c:pt idx="104">
                  <c:v>5676.0388720196806</c:v>
                </c:pt>
                <c:pt idx="105">
                  <c:v>6322.7896147271449</c:v>
                </c:pt>
                <c:pt idx="106">
                  <c:v>7034.0172024897965</c:v>
                </c:pt>
                <c:pt idx="107">
                  <c:v>7343.7810844197202</c:v>
                </c:pt>
                <c:pt idx="108">
                  <c:v>7289.3112127895638</c:v>
                </c:pt>
                <c:pt idx="109">
                  <c:v>8645.5559680458409</c:v>
                </c:pt>
                <c:pt idx="110">
                  <c:v>6748.1790245585125</c:v>
                </c:pt>
                <c:pt idx="111">
                  <c:v>6491.0071415854181</c:v>
                </c:pt>
                <c:pt idx="112">
                  <c:v>8140.6219067861239</c:v>
                </c:pt>
                <c:pt idx="113">
                  <c:v>6419.0664537178473</c:v>
                </c:pt>
                <c:pt idx="114">
                  <c:v>7423.7919018760922</c:v>
                </c:pt>
                <c:pt idx="115">
                  <c:v>7017.0414938019294</c:v>
                </c:pt>
                <c:pt idx="116">
                  <c:v>7873.4822320519515</c:v>
                </c:pt>
                <c:pt idx="117">
                  <c:v>7781.9475047767928</c:v>
                </c:pt>
                <c:pt idx="118">
                  <c:v>5706.0782457444429</c:v>
                </c:pt>
                <c:pt idx="119">
                  <c:v>6691.8006544536784</c:v>
                </c:pt>
                <c:pt idx="120">
                  <c:v>7554.1125835152634</c:v>
                </c:pt>
                <c:pt idx="121">
                  <c:v>6904.3487895219532</c:v>
                </c:pt>
                <c:pt idx="122">
                  <c:v>6037.197979249775</c:v>
                </c:pt>
                <c:pt idx="123">
                  <c:v>6239.1269878613739</c:v>
                </c:pt>
                <c:pt idx="124">
                  <c:v>6588.9530620333935</c:v>
                </c:pt>
                <c:pt idx="125">
                  <c:v>6977.1461526602116</c:v>
                </c:pt>
                <c:pt idx="126">
                  <c:v>8072.1204638053259</c:v>
                </c:pt>
                <c:pt idx="127">
                  <c:v>7171.4562568104329</c:v>
                </c:pt>
                <c:pt idx="128">
                  <c:v>7395.6256746239487</c:v>
                </c:pt>
                <c:pt idx="129">
                  <c:v>7694.3642068168538</c:v>
                </c:pt>
                <c:pt idx="130">
                  <c:v>6961.8029272303047</c:v>
                </c:pt>
                <c:pt idx="131">
                  <c:v>6272.3676503942415</c:v>
                </c:pt>
                <c:pt idx="132">
                  <c:v>6180.4283025712775</c:v>
                </c:pt>
                <c:pt idx="133">
                  <c:v>6723.730320659216</c:v>
                </c:pt>
                <c:pt idx="134">
                  <c:v>8213.8633262291314</c:v>
                </c:pt>
                <c:pt idx="135">
                  <c:v>7714.5727410028358</c:v>
                </c:pt>
                <c:pt idx="136">
                  <c:v>7077.997424818177</c:v>
                </c:pt>
                <c:pt idx="137">
                  <c:v>6726.8613265112408</c:v>
                </c:pt>
                <c:pt idx="138">
                  <c:v>7540.0490956574713</c:v>
                </c:pt>
                <c:pt idx="139">
                  <c:v>7334.763841495017</c:v>
                </c:pt>
                <c:pt idx="140">
                  <c:v>9073.1065895839711</c:v>
                </c:pt>
                <c:pt idx="141">
                  <c:v>9285.2427467318412</c:v>
                </c:pt>
                <c:pt idx="142">
                  <c:v>8085.596482006621</c:v>
                </c:pt>
                <c:pt idx="143">
                  <c:v>8121.34169386545</c:v>
                </c:pt>
                <c:pt idx="144">
                  <c:v>7870.8231484182334</c:v>
                </c:pt>
                <c:pt idx="145">
                  <c:v>7820.8956575490429</c:v>
                </c:pt>
                <c:pt idx="146">
                  <c:v>7300.3609832934417</c:v>
                </c:pt>
                <c:pt idx="147">
                  <c:v>9056.9996090100358</c:v>
                </c:pt>
                <c:pt idx="148">
                  <c:v>8369.7890974206548</c:v>
                </c:pt>
                <c:pt idx="149">
                  <c:v>9012.8916014538954</c:v>
                </c:pt>
                <c:pt idx="150">
                  <c:v>8209.4811272646602</c:v>
                </c:pt>
                <c:pt idx="151">
                  <c:v>8714.0097243915861</c:v>
                </c:pt>
                <c:pt idx="152">
                  <c:v>7140.2390240837567</c:v>
                </c:pt>
                <c:pt idx="153">
                  <c:v>6455.3521752790157</c:v>
                </c:pt>
                <c:pt idx="154">
                  <c:v>6263.6897828218634</c:v>
                </c:pt>
                <c:pt idx="155">
                  <c:v>7094.1359196313342</c:v>
                </c:pt>
                <c:pt idx="156">
                  <c:v>7773.0395054457786</c:v>
                </c:pt>
                <c:pt idx="157">
                  <c:v>8057.1374909084971</c:v>
                </c:pt>
                <c:pt idx="158">
                  <c:v>7997.4439817927587</c:v>
                </c:pt>
                <c:pt idx="159">
                  <c:v>7607.2459391798502</c:v>
                </c:pt>
                <c:pt idx="160">
                  <c:v>7893.2362124099118</c:v>
                </c:pt>
                <c:pt idx="161">
                  <c:v>8133.4811424622249</c:v>
                </c:pt>
                <c:pt idx="162">
                  <c:v>8644.001619486713</c:v>
                </c:pt>
                <c:pt idx="163">
                  <c:v>8538.367517009272</c:v>
                </c:pt>
                <c:pt idx="164">
                  <c:v>8895.1584878209105</c:v>
                </c:pt>
                <c:pt idx="165">
                  <c:v>7784.2154668420262</c:v>
                </c:pt>
                <c:pt idx="166">
                  <c:v>7365.2721484831818</c:v>
                </c:pt>
                <c:pt idx="167">
                  <c:v>8064.9631388962644</c:v>
                </c:pt>
                <c:pt idx="168">
                  <c:v>8486.1900463152069</c:v>
                </c:pt>
                <c:pt idx="169">
                  <c:v>8431.1988914303183</c:v>
                </c:pt>
                <c:pt idx="170">
                  <c:v>7657.5794877113894</c:v>
                </c:pt>
                <c:pt idx="171">
                  <c:v>8371.4606082874834</c:v>
                </c:pt>
                <c:pt idx="172">
                  <c:v>8491.3041919802163</c:v>
                </c:pt>
                <c:pt idx="173">
                  <c:v>7333.1857305036065</c:v>
                </c:pt>
                <c:pt idx="174">
                  <c:v>6573.2970419614057</c:v>
                </c:pt>
                <c:pt idx="175">
                  <c:v>7565.3099578648789</c:v>
                </c:pt>
                <c:pt idx="176">
                  <c:v>9218.2262664555674</c:v>
                </c:pt>
                <c:pt idx="177">
                  <c:v>8445.7883992773186</c:v>
                </c:pt>
                <c:pt idx="178">
                  <c:v>7192.8128264206143</c:v>
                </c:pt>
                <c:pt idx="179">
                  <c:v>8666.6534052264924</c:v>
                </c:pt>
                <c:pt idx="180">
                  <c:v>8774.8472143114595</c:v>
                </c:pt>
                <c:pt idx="181">
                  <c:v>7598.4768293200932</c:v>
                </c:pt>
                <c:pt idx="182">
                  <c:v>8198.6536389861412</c:v>
                </c:pt>
                <c:pt idx="183">
                  <c:v>9420.8336580089108</c:v>
                </c:pt>
                <c:pt idx="184">
                  <c:v>9381.0092892029334</c:v>
                </c:pt>
                <c:pt idx="185">
                  <c:v>8066.5186195669021</c:v>
                </c:pt>
                <c:pt idx="186">
                  <c:v>7751.6730465542805</c:v>
                </c:pt>
                <c:pt idx="187">
                  <c:v>7481.9480294038494</c:v>
                </c:pt>
                <c:pt idx="188">
                  <c:v>7169.8901699533835</c:v>
                </c:pt>
                <c:pt idx="189">
                  <c:v>8389.4209290438375</c:v>
                </c:pt>
                <c:pt idx="190">
                  <c:v>8649.9269707777876</c:v>
                </c:pt>
                <c:pt idx="191">
                  <c:v>7766.2114917265662</c:v>
                </c:pt>
                <c:pt idx="192">
                  <c:v>7048.1073715886068</c:v>
                </c:pt>
                <c:pt idx="193">
                  <c:v>7054.0138942952972</c:v>
                </c:pt>
                <c:pt idx="194">
                  <c:v>6975.0913620617521</c:v>
                </c:pt>
                <c:pt idx="195">
                  <c:v>6262.3651728164987</c:v>
                </c:pt>
                <c:pt idx="196">
                  <c:v>7793.1216485865316</c:v>
                </c:pt>
                <c:pt idx="197">
                  <c:v>9156.4554945764321</c:v>
                </c:pt>
                <c:pt idx="198">
                  <c:v>7349.9190444501337</c:v>
                </c:pt>
                <c:pt idx="199">
                  <c:v>7236.6053561620201</c:v>
                </c:pt>
                <c:pt idx="200">
                  <c:v>7865.2507213880335</c:v>
                </c:pt>
                <c:pt idx="201">
                  <c:v>8822.8098203020709</c:v>
                </c:pt>
                <c:pt idx="202">
                  <c:v>7397.6479607751098</c:v>
                </c:pt>
                <c:pt idx="203">
                  <c:v>7044.3504251746417</c:v>
                </c:pt>
                <c:pt idx="204">
                  <c:v>6985.4458450093571</c:v>
                </c:pt>
                <c:pt idx="205">
                  <c:v>6501.1244899453868</c:v>
                </c:pt>
                <c:pt idx="206">
                  <c:v>6393.2934540755432</c:v>
                </c:pt>
                <c:pt idx="207">
                  <c:v>6599.345238087647</c:v>
                </c:pt>
                <c:pt idx="208">
                  <c:v>7261.1666688873693</c:v>
                </c:pt>
                <c:pt idx="209">
                  <c:v>6140.3337660270863</c:v>
                </c:pt>
                <c:pt idx="210">
                  <c:v>5473.994389871671</c:v>
                </c:pt>
                <c:pt idx="211">
                  <c:v>5601.5105036070217</c:v>
                </c:pt>
                <c:pt idx="212">
                  <c:v>5799.3063322644912</c:v>
                </c:pt>
                <c:pt idx="213">
                  <c:v>5815.866253509228</c:v>
                </c:pt>
                <c:pt idx="214">
                  <c:v>6891.3424091879888</c:v>
                </c:pt>
                <c:pt idx="215">
                  <c:v>5674.364402949479</c:v>
                </c:pt>
                <c:pt idx="216">
                  <c:v>4724.9933622272647</c:v>
                </c:pt>
                <c:pt idx="217">
                  <c:v>5845.2418264502194</c:v>
                </c:pt>
                <c:pt idx="218">
                  <c:v>5879.525125888611</c:v>
                </c:pt>
                <c:pt idx="219">
                  <c:v>7002.9111841936665</c:v>
                </c:pt>
                <c:pt idx="220">
                  <c:v>6790.6731173644857</c:v>
                </c:pt>
                <c:pt idx="221">
                  <c:v>5205.5951480909962</c:v>
                </c:pt>
                <c:pt idx="222">
                  <c:v>4866.9664208192407</c:v>
                </c:pt>
                <c:pt idx="223">
                  <c:v>4736.3332650957846</c:v>
                </c:pt>
                <c:pt idx="224">
                  <c:v>5483.3359578724594</c:v>
                </c:pt>
                <c:pt idx="225">
                  <c:v>5932.3048938474913</c:v>
                </c:pt>
                <c:pt idx="226">
                  <c:v>6192.2949711116598</c:v>
                </c:pt>
                <c:pt idx="227">
                  <c:v>6116.7563231167842</c:v>
                </c:pt>
                <c:pt idx="228">
                  <c:v>6671.6300543211173</c:v>
                </c:pt>
                <c:pt idx="229">
                  <c:v>6633.509043715484</c:v>
                </c:pt>
                <c:pt idx="230">
                  <c:v>5608.9315642997062</c:v>
                </c:pt>
                <c:pt idx="231">
                  <c:v>5894.872849107046</c:v>
                </c:pt>
                <c:pt idx="232">
                  <c:v>5613.6519164633291</c:v>
                </c:pt>
                <c:pt idx="233">
                  <c:v>5858.1113147451806</c:v>
                </c:pt>
                <c:pt idx="234">
                  <c:v>6122.0053344048611</c:v>
                </c:pt>
                <c:pt idx="235">
                  <c:v>5927.8962170082996</c:v>
                </c:pt>
                <c:pt idx="236">
                  <c:v>6206.4909547255647</c:v>
                </c:pt>
                <c:pt idx="237">
                  <c:v>5288.3521869684755</c:v>
                </c:pt>
                <c:pt idx="238">
                  <c:v>6905.6710185726934</c:v>
                </c:pt>
                <c:pt idx="239">
                  <c:v>6251.3696629202677</c:v>
                </c:pt>
                <c:pt idx="240">
                  <c:v>6234.0624923685327</c:v>
                </c:pt>
                <c:pt idx="241">
                  <c:v>5234.2169908497453</c:v>
                </c:pt>
                <c:pt idx="242">
                  <c:v>5210.4035107074778</c:v>
                </c:pt>
                <c:pt idx="243">
                  <c:v>5336.3540855205383</c:v>
                </c:pt>
                <c:pt idx="244">
                  <c:v>4470.5733965917543</c:v>
                </c:pt>
                <c:pt idx="245">
                  <c:v>5363.3158308706625</c:v>
                </c:pt>
                <c:pt idx="246">
                  <c:v>5630.925888013433</c:v>
                </c:pt>
                <c:pt idx="247">
                  <c:v>5230.7675361701286</c:v>
                </c:pt>
                <c:pt idx="248">
                  <c:v>5303.9087815542116</c:v>
                </c:pt>
                <c:pt idx="249">
                  <c:v>4640.0084523429659</c:v>
                </c:pt>
                <c:pt idx="250">
                  <c:v>5080.2162760554438</c:v>
                </c:pt>
                <c:pt idx="251">
                  <c:v>4788.9494627574213</c:v>
                </c:pt>
                <c:pt idx="252">
                  <c:v>5525.0167025895125</c:v>
                </c:pt>
                <c:pt idx="253">
                  <c:v>6307.5941085568547</c:v>
                </c:pt>
                <c:pt idx="254">
                  <c:v>5864.1092431592888</c:v>
                </c:pt>
                <c:pt idx="255">
                  <c:v>5837.3518638580754</c:v>
                </c:pt>
                <c:pt idx="256">
                  <c:v>5579.7774617526602</c:v>
                </c:pt>
                <c:pt idx="257">
                  <c:v>5159.8557368643451</c:v>
                </c:pt>
                <c:pt idx="258">
                  <c:v>5023.1747319198712</c:v>
                </c:pt>
                <c:pt idx="259">
                  <c:v>6259.6424206159254</c:v>
                </c:pt>
                <c:pt idx="260">
                  <c:v>6368.1073339071354</c:v>
                </c:pt>
                <c:pt idx="261">
                  <c:v>5923.963823209775</c:v>
                </c:pt>
                <c:pt idx="262">
                  <c:v>6800.2600033628341</c:v>
                </c:pt>
                <c:pt idx="263">
                  <c:v>6244.8946096329064</c:v>
                </c:pt>
                <c:pt idx="264">
                  <c:v>5730.9054431379973</c:v>
                </c:pt>
                <c:pt idx="265">
                  <c:v>5638.8189902381482</c:v>
                </c:pt>
                <c:pt idx="266">
                  <c:v>5701.5807891307804</c:v>
                </c:pt>
                <c:pt idx="267">
                  <c:v>5191.6810790899162</c:v>
                </c:pt>
                <c:pt idx="268">
                  <c:v>6206.7139295881661</c:v>
                </c:pt>
                <c:pt idx="269">
                  <c:v>6956.0814326646296</c:v>
                </c:pt>
                <c:pt idx="270">
                  <c:v>6992.7942116963195</c:v>
                </c:pt>
                <c:pt idx="271">
                  <c:v>6148.6977773912222</c:v>
                </c:pt>
                <c:pt idx="272">
                  <c:v>5357.8399245388864</c:v>
                </c:pt>
                <c:pt idx="273">
                  <c:v>6046.2170694658234</c:v>
                </c:pt>
                <c:pt idx="274">
                  <c:v>7004.9195798882083</c:v>
                </c:pt>
                <c:pt idx="275">
                  <c:v>7729.5554539111572</c:v>
                </c:pt>
                <c:pt idx="276">
                  <c:v>6472.5216886962671</c:v>
                </c:pt>
                <c:pt idx="277">
                  <c:v>5541.3093749740774</c:v>
                </c:pt>
                <c:pt idx="278">
                  <c:v>4896.7606711648323</c:v>
                </c:pt>
                <c:pt idx="279">
                  <c:v>5130.6235406305896</c:v>
                </c:pt>
                <c:pt idx="280">
                  <c:v>7302.7836352264239</c:v>
                </c:pt>
                <c:pt idx="281">
                  <c:v>7630.5130178539112</c:v>
                </c:pt>
                <c:pt idx="282">
                  <c:v>7854.3646341804197</c:v>
                </c:pt>
                <c:pt idx="283">
                  <c:v>8241.6842112215872</c:v>
                </c:pt>
                <c:pt idx="284">
                  <c:v>7418.0641820728515</c:v>
                </c:pt>
                <c:pt idx="285">
                  <c:v>7299.8333082529434</c:v>
                </c:pt>
                <c:pt idx="286">
                  <c:v>6592.2181299267259</c:v>
                </c:pt>
                <c:pt idx="287">
                  <c:v>6604.6751321614156</c:v>
                </c:pt>
                <c:pt idx="288">
                  <c:v>6769.1276135043199</c:v>
                </c:pt>
                <c:pt idx="289">
                  <c:v>7132.7599411586216</c:v>
                </c:pt>
                <c:pt idx="290">
                  <c:v>7403.7522157206931</c:v>
                </c:pt>
                <c:pt idx="291">
                  <c:v>7680.6684350094602</c:v>
                </c:pt>
                <c:pt idx="292">
                  <c:v>7070.8097003479716</c:v>
                </c:pt>
                <c:pt idx="293">
                  <c:v>6276.0805615797954</c:v>
                </c:pt>
                <c:pt idx="294">
                  <c:v>8629.7129535980148</c:v>
                </c:pt>
                <c:pt idx="295">
                  <c:v>8516.9003002729951</c:v>
                </c:pt>
                <c:pt idx="296">
                  <c:v>8650.2043023627702</c:v>
                </c:pt>
                <c:pt idx="297">
                  <c:v>8151.46527693403</c:v>
                </c:pt>
                <c:pt idx="298">
                  <c:v>6941.2239215807958</c:v>
                </c:pt>
                <c:pt idx="299">
                  <c:v>7339.8666353195631</c:v>
                </c:pt>
                <c:pt idx="300">
                  <c:v>6833.2414782753594</c:v>
                </c:pt>
                <c:pt idx="301">
                  <c:v>7784.7858324641511</c:v>
                </c:pt>
                <c:pt idx="302">
                  <c:v>7679.271115926821</c:v>
                </c:pt>
                <c:pt idx="303">
                  <c:v>7795.0512968598205</c:v>
                </c:pt>
                <c:pt idx="304">
                  <c:v>6781.9649050142634</c:v>
                </c:pt>
                <c:pt idx="305">
                  <c:v>7475.2135908822511</c:v>
                </c:pt>
                <c:pt idx="306">
                  <c:v>6679.6116625189288</c:v>
                </c:pt>
                <c:pt idx="307">
                  <c:v>6860.2698786721048</c:v>
                </c:pt>
                <c:pt idx="308">
                  <c:v>9194.6194762877185</c:v>
                </c:pt>
                <c:pt idx="309">
                  <c:v>9628.2531927158561</c:v>
                </c:pt>
                <c:pt idx="310">
                  <c:v>9848.231516487318</c:v>
                </c:pt>
                <c:pt idx="311">
                  <c:v>9808.7169092720851</c:v>
                </c:pt>
                <c:pt idx="312">
                  <c:v>9831.4871043564235</c:v>
                </c:pt>
                <c:pt idx="313">
                  <c:v>9190.7673056301301</c:v>
                </c:pt>
                <c:pt idx="314">
                  <c:v>8502.6108322089021</c:v>
                </c:pt>
                <c:pt idx="315">
                  <c:v>9501.4199614693898</c:v>
                </c:pt>
                <c:pt idx="316">
                  <c:v>9935.9374681514946</c:v>
                </c:pt>
                <c:pt idx="317">
                  <c:v>12815.568822416861</c:v>
                </c:pt>
                <c:pt idx="318">
                  <c:v>14044.120513327623</c:v>
                </c:pt>
                <c:pt idx="319">
                  <c:v>13520.016252264346</c:v>
                </c:pt>
                <c:pt idx="320">
                  <c:v>12224.120345099222</c:v>
                </c:pt>
                <c:pt idx="321">
                  <c:v>10173.697187567099</c:v>
                </c:pt>
                <c:pt idx="322">
                  <c:v>11518.009376439664</c:v>
                </c:pt>
                <c:pt idx="323">
                  <c:v>12475.364913940848</c:v>
                </c:pt>
                <c:pt idx="324">
                  <c:v>14083.576923870765</c:v>
                </c:pt>
                <c:pt idx="325">
                  <c:v>14361.457107804226</c:v>
                </c:pt>
                <c:pt idx="326">
                  <c:v>13806.236722175416</c:v>
                </c:pt>
                <c:pt idx="327">
                  <c:v>12358.990194544254</c:v>
                </c:pt>
                <c:pt idx="328">
                  <c:v>11094.869501256529</c:v>
                </c:pt>
                <c:pt idx="329">
                  <c:v>11449.290325039974</c:v>
                </c:pt>
                <c:pt idx="330">
                  <c:v>11284.284595577712</c:v>
                </c:pt>
                <c:pt idx="331">
                  <c:v>11213.044347492876</c:v>
                </c:pt>
                <c:pt idx="332">
                  <c:v>10208.350146125329</c:v>
                </c:pt>
                <c:pt idx="333">
                  <c:v>11482.554904091206</c:v>
                </c:pt>
                <c:pt idx="334">
                  <c:v>12624.592915301557</c:v>
                </c:pt>
                <c:pt idx="335">
                  <c:v>13679.54564738519</c:v>
                </c:pt>
                <c:pt idx="336">
                  <c:v>14301.846358664485</c:v>
                </c:pt>
                <c:pt idx="337">
                  <c:v>15803.025901431143</c:v>
                </c:pt>
                <c:pt idx="338">
                  <c:v>15443.626161987229</c:v>
                </c:pt>
                <c:pt idx="339">
                  <c:v>13268.446567550773</c:v>
                </c:pt>
                <c:pt idx="340">
                  <c:v>13404.002438758365</c:v>
                </c:pt>
                <c:pt idx="341">
                  <c:v>13364.21499209815</c:v>
                </c:pt>
                <c:pt idx="342">
                  <c:v>11928.386521254137</c:v>
                </c:pt>
                <c:pt idx="343">
                  <c:v>13012.145704127075</c:v>
                </c:pt>
                <c:pt idx="344">
                  <c:v>14006.498793525008</c:v>
                </c:pt>
                <c:pt idx="345">
                  <c:v>12132.319179548093</c:v>
                </c:pt>
                <c:pt idx="346">
                  <c:v>11880.707811883733</c:v>
                </c:pt>
                <c:pt idx="347">
                  <c:v>12033.897688347666</c:v>
                </c:pt>
                <c:pt idx="348">
                  <c:v>11524.655288352564</c:v>
                </c:pt>
                <c:pt idx="349">
                  <c:v>12073.717766426582</c:v>
                </c:pt>
                <c:pt idx="350">
                  <c:v>11764.624482757026</c:v>
                </c:pt>
                <c:pt idx="351">
                  <c:v>12929.36990893497</c:v>
                </c:pt>
                <c:pt idx="352">
                  <c:v>12955.392245445757</c:v>
                </c:pt>
                <c:pt idx="353">
                  <c:v>13306.664501976644</c:v>
                </c:pt>
                <c:pt idx="354">
                  <c:v>12457.486975699456</c:v>
                </c:pt>
                <c:pt idx="355">
                  <c:v>11887.180730207851</c:v>
                </c:pt>
                <c:pt idx="356">
                  <c:v>12181.066191203663</c:v>
                </c:pt>
                <c:pt idx="357">
                  <c:v>13448.352060979498</c:v>
                </c:pt>
                <c:pt idx="358">
                  <c:v>13969.550988300458</c:v>
                </c:pt>
                <c:pt idx="359">
                  <c:v>13754.348853137826</c:v>
                </c:pt>
                <c:pt idx="360">
                  <c:v>13544.108346574343</c:v>
                </c:pt>
                <c:pt idx="361">
                  <c:v>13209.801186406074</c:v>
                </c:pt>
                <c:pt idx="362">
                  <c:v>13264.033212365712</c:v>
                </c:pt>
              </c:numCache>
            </c:numRef>
          </c:val>
          <c:smooth val="0"/>
          <c:extLs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169954096"/>
        <c:axId val="-169955184"/>
      </c:lineChart>
      <c:lineChart>
        <c:grouping val="standard"/>
        <c:varyColors val="0"/>
        <c:ser>
          <c:idx val="9"/>
          <c:order val="0"/>
          <c:tx>
            <c:strRef>
              <c:f>'Daily Charts'!$AC$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C$3:$AC$368</c:f>
              <c:numCache>
                <c:formatCode>#,##0.00</c:formatCode>
                <c:ptCount val="366"/>
                <c:pt idx="0">
                  <c:v>0.8779977061094314</c:v>
                </c:pt>
                <c:pt idx="1">
                  <c:v>0.8546314108384272</c:v>
                </c:pt>
                <c:pt idx="2">
                  <c:v>0.87108832432276717</c:v>
                </c:pt>
                <c:pt idx="3">
                  <c:v>0.87295639481769738</c:v>
                </c:pt>
                <c:pt idx="4">
                  <c:v>0.87896762118180138</c:v>
                </c:pt>
                <c:pt idx="5">
                  <c:v>0.88688198314156053</c:v>
                </c:pt>
                <c:pt idx="6">
                  <c:v>0.87152627794001347</c:v>
                </c:pt>
                <c:pt idx="7">
                  <c:v>0.90091672926338573</c:v>
                </c:pt>
                <c:pt idx="8">
                  <c:v>0.86408717793586753</c:v>
                </c:pt>
                <c:pt idx="9">
                  <c:v>0.87841262357506034</c:v>
                </c:pt>
                <c:pt idx="10">
                  <c:v>0.89543283248867533</c:v>
                </c:pt>
                <c:pt idx="11">
                  <c:v>0.88162283797157681</c:v>
                </c:pt>
                <c:pt idx="12">
                  <c:v>0.88993028301359789</c:v>
                </c:pt>
                <c:pt idx="13">
                  <c:v>0.87522155654428413</c:v>
                </c:pt>
                <c:pt idx="14">
                  <c:v>0.88010414758120337</c:v>
                </c:pt>
                <c:pt idx="15">
                  <c:v>0.8415357033132379</c:v>
                </c:pt>
                <c:pt idx="16">
                  <c:v>0.81207121974128504</c:v>
                </c:pt>
                <c:pt idx="17">
                  <c:v>0.84554140828538304</c:v>
                </c:pt>
                <c:pt idx="18">
                  <c:v>0.84625121765699096</c:v>
                </c:pt>
                <c:pt idx="19">
                  <c:v>0.88939540723133259</c:v>
                </c:pt>
                <c:pt idx="20">
                  <c:v>0.89703329417735223</c:v>
                </c:pt>
                <c:pt idx="21">
                  <c:v>0.85243872060362524</c:v>
                </c:pt>
                <c:pt idx="22">
                  <c:v>0.95232149705956548</c:v>
                </c:pt>
                <c:pt idx="23">
                  <c:v>0.90054086712932335</c:v>
                </c:pt>
                <c:pt idx="24">
                  <c:v>0.93206285330606009</c:v>
                </c:pt>
                <c:pt idx="25">
                  <c:v>0.90015832592234413</c:v>
                </c:pt>
                <c:pt idx="26">
                  <c:v>0.80121986829942315</c:v>
                </c:pt>
                <c:pt idx="27">
                  <c:v>0.803378660750101</c:v>
                </c:pt>
                <c:pt idx="28">
                  <c:v>0.81175815243081384</c:v>
                </c:pt>
                <c:pt idx="29">
                  <c:v>0.83082664078224633</c:v>
                </c:pt>
                <c:pt idx="30">
                  <c:v>0.90797038573231259</c:v>
                </c:pt>
                <c:pt idx="31">
                  <c:v>0.8735838479216802</c:v>
                </c:pt>
                <c:pt idx="32">
                  <c:v>0.88942722258228113</c:v>
                </c:pt>
                <c:pt idx="33">
                  <c:v>0.88475329554788806</c:v>
                </c:pt>
                <c:pt idx="34">
                  <c:v>0.92839382888094457</c:v>
                </c:pt>
                <c:pt idx="35">
                  <c:v>0.89892607119622103</c:v>
                </c:pt>
                <c:pt idx="36">
                  <c:v>0.88308286013970516</c:v>
                </c:pt>
                <c:pt idx="37">
                  <c:v>0.89136232722923103</c:v>
                </c:pt>
                <c:pt idx="38">
                  <c:v>0.85958189410475372</c:v>
                </c:pt>
                <c:pt idx="39">
                  <c:v>0.85192755572412482</c:v>
                </c:pt>
                <c:pt idx="40">
                  <c:v>0.8819788537653851</c:v>
                </c:pt>
                <c:pt idx="41">
                  <c:v>0.82927681169590117</c:v>
                </c:pt>
                <c:pt idx="42">
                  <c:v>0.79016979362901085</c:v>
                </c:pt>
                <c:pt idx="43">
                  <c:v>0.86118224220707063</c:v>
                </c:pt>
                <c:pt idx="44">
                  <c:v>0.86241665500482978</c:v>
                </c:pt>
                <c:pt idx="45">
                  <c:v>0.83928068581799076</c:v>
                </c:pt>
                <c:pt idx="46">
                  <c:v>0.89193788094197213</c:v>
                </c:pt>
                <c:pt idx="47">
                  <c:v>0.88080328683087283</c:v>
                </c:pt>
                <c:pt idx="48">
                  <c:v>0.925879906072412</c:v>
                </c:pt>
                <c:pt idx="49">
                  <c:v>0.89283951503925396</c:v>
                </c:pt>
                <c:pt idx="50">
                  <c:v>0.97757168636464087</c:v>
                </c:pt>
                <c:pt idx="51">
                  <c:v>0.93240696166018944</c:v>
                </c:pt>
                <c:pt idx="52">
                  <c:v>0.89221059755200771</c:v>
                </c:pt>
                <c:pt idx="53">
                  <c:v>0.89205932068768856</c:v>
                </c:pt>
                <c:pt idx="54">
                  <c:v>0.87301658830810303</c:v>
                </c:pt>
                <c:pt idx="55">
                  <c:v>0.87555666091229323</c:v>
                </c:pt>
                <c:pt idx="56">
                  <c:v>0.83424885765191037</c:v>
                </c:pt>
                <c:pt idx="57">
                  <c:v>0.79699247837612108</c:v>
                </c:pt>
                <c:pt idx="58">
                  <c:v>0.8668952762574399</c:v>
                </c:pt>
                <c:pt idx="59">
                  <c:v>0.76544269299005252</c:v>
                </c:pt>
                <c:pt idx="60">
                  <c:v>0.78379606095885246</c:v>
                </c:pt>
                <c:pt idx="61">
                  <c:v>0.76524420596391607</c:v>
                </c:pt>
                <c:pt idx="62">
                  <c:v>0.81326782800417619</c:v>
                </c:pt>
                <c:pt idx="63">
                  <c:v>0.8163800770933225</c:v>
                </c:pt>
                <c:pt idx="64">
                  <c:v>0.83751749991134072</c:v>
                </c:pt>
                <c:pt idx="65">
                  <c:v>0.82206339962021591</c:v>
                </c:pt>
                <c:pt idx="66">
                  <c:v>0.78454703642955526</c:v>
                </c:pt>
                <c:pt idx="67">
                  <c:v>0.79177827251620014</c:v>
                </c:pt>
                <c:pt idx="68">
                  <c:v>0.7602305816009709</c:v>
                </c:pt>
                <c:pt idx="69">
                  <c:v>0.72883209086931555</c:v>
                </c:pt>
                <c:pt idx="70">
                  <c:v>0.77518274204821114</c:v>
                </c:pt>
                <c:pt idx="71">
                  <c:v>0.85285452591784949</c:v>
                </c:pt>
                <c:pt idx="72">
                  <c:v>0.89848419846980587</c:v>
                </c:pt>
                <c:pt idx="73">
                  <c:v>0.89626149468869598</c:v>
                </c:pt>
                <c:pt idx="74">
                  <c:v>0.85008386352023457</c:v>
                </c:pt>
                <c:pt idx="75">
                  <c:v>0.88603893074903262</c:v>
                </c:pt>
                <c:pt idx="76">
                  <c:v>0.85071465354366194</c:v>
                </c:pt>
                <c:pt idx="77">
                  <c:v>0.87671720565167144</c:v>
                </c:pt>
                <c:pt idx="78">
                  <c:v>0.88016972313092723</c:v>
                </c:pt>
                <c:pt idx="79">
                  <c:v>0.85223433672066429</c:v>
                </c:pt>
                <c:pt idx="80">
                  <c:v>0.82934867216178398</c:v>
                </c:pt>
                <c:pt idx="81">
                  <c:v>0.85204679738660127</c:v>
                </c:pt>
                <c:pt idx="82">
                  <c:v>0.86714121226476715</c:v>
                </c:pt>
                <c:pt idx="83">
                  <c:v>0.83044147989390527</c:v>
                </c:pt>
                <c:pt idx="84">
                  <c:v>0.84361540219423181</c:v>
                </c:pt>
                <c:pt idx="85">
                  <c:v>0.80721647265192287</c:v>
                </c:pt>
                <c:pt idx="86">
                  <c:v>0.86645595791576313</c:v>
                </c:pt>
                <c:pt idx="87">
                  <c:v>0.86977988581290866</c:v>
                </c:pt>
                <c:pt idx="88">
                  <c:v>0.87090296189217442</c:v>
                </c:pt>
                <c:pt idx="89">
                  <c:v>0.8719529726277967</c:v>
                </c:pt>
                <c:pt idx="90">
                  <c:v>0.81350954932721897</c:v>
                </c:pt>
                <c:pt idx="91">
                  <c:v>0.81687136053749376</c:v>
                </c:pt>
                <c:pt idx="92">
                  <c:v>0.85973347193250016</c:v>
                </c:pt>
                <c:pt idx="93">
                  <c:v>0.79753281517880581</c:v>
                </c:pt>
                <c:pt idx="94">
                  <c:v>0.81014546705928037</c:v>
                </c:pt>
                <c:pt idx="95">
                  <c:v>0.82492722121244</c:v>
                </c:pt>
                <c:pt idx="96">
                  <c:v>0.77709285100918346</c:v>
                </c:pt>
                <c:pt idx="97">
                  <c:v>0.80947635805976936</c:v>
                </c:pt>
                <c:pt idx="98">
                  <c:v>0.84988947760108979</c:v>
                </c:pt>
                <c:pt idx="99">
                  <c:v>0.81553091916862552</c:v>
                </c:pt>
                <c:pt idx="100">
                  <c:v>0.762848731414697</c:v>
                </c:pt>
                <c:pt idx="101">
                  <c:v>0.72201624731595937</c:v>
                </c:pt>
                <c:pt idx="102">
                  <c:v>0.71903743953704202</c:v>
                </c:pt>
                <c:pt idx="103">
                  <c:v>0.75762003488852225</c:v>
                </c:pt>
                <c:pt idx="104">
                  <c:v>0.68488363078277203</c:v>
                </c:pt>
                <c:pt idx="105">
                  <c:v>0.67463693932919166</c:v>
                </c:pt>
                <c:pt idx="106">
                  <c:v>0.73182326592510871</c:v>
                </c:pt>
                <c:pt idx="107">
                  <c:v>0.75076497353737093</c:v>
                </c:pt>
                <c:pt idx="108">
                  <c:v>0.80592584182247384</c:v>
                </c:pt>
                <c:pt idx="109">
                  <c:v>0.93395558596007555</c:v>
                </c:pt>
                <c:pt idx="110">
                  <c:v>0.80530315259944718</c:v>
                </c:pt>
                <c:pt idx="111">
                  <c:v>0.80775593613016727</c:v>
                </c:pt>
                <c:pt idx="112">
                  <c:v>0.90172224630150344</c:v>
                </c:pt>
                <c:pt idx="113">
                  <c:v>0.71487180668798944</c:v>
                </c:pt>
                <c:pt idx="114">
                  <c:v>0.82476517348891698</c:v>
                </c:pt>
                <c:pt idx="115">
                  <c:v>0.76716637828245027</c:v>
                </c:pt>
                <c:pt idx="116">
                  <c:v>0.86384176363224707</c:v>
                </c:pt>
                <c:pt idx="117">
                  <c:v>0.87737737076715816</c:v>
                </c:pt>
                <c:pt idx="118">
                  <c:v>0.71305601531193252</c:v>
                </c:pt>
                <c:pt idx="119">
                  <c:v>0.76542894878186507</c:v>
                </c:pt>
                <c:pt idx="120">
                  <c:v>0.84051416593668216</c:v>
                </c:pt>
                <c:pt idx="121">
                  <c:v>0.7584943904901279</c:v>
                </c:pt>
                <c:pt idx="122">
                  <c:v>0.73018034940825316</c:v>
                </c:pt>
                <c:pt idx="123">
                  <c:v>0.75901689327772548</c:v>
                </c:pt>
                <c:pt idx="124">
                  <c:v>0.7784222549498987</c:v>
                </c:pt>
                <c:pt idx="125">
                  <c:v>0.81184123877541325</c:v>
                </c:pt>
                <c:pt idx="126">
                  <c:v>0.8492869245449316</c:v>
                </c:pt>
                <c:pt idx="127">
                  <c:v>0.75463395030735603</c:v>
                </c:pt>
                <c:pt idx="128">
                  <c:v>0.79983047705614174</c:v>
                </c:pt>
                <c:pt idx="129">
                  <c:v>0.80627164873009993</c:v>
                </c:pt>
                <c:pt idx="130">
                  <c:v>0.73739454066640109</c:v>
                </c:pt>
                <c:pt idx="131">
                  <c:v>0.70111986865142994</c:v>
                </c:pt>
                <c:pt idx="132">
                  <c:v>0.70397808547737994</c:v>
                </c:pt>
                <c:pt idx="133">
                  <c:v>0.70708215700876353</c:v>
                </c:pt>
                <c:pt idx="134">
                  <c:v>0.86013619751442871</c:v>
                </c:pt>
                <c:pt idx="135">
                  <c:v>0.81128130873257354</c:v>
                </c:pt>
                <c:pt idx="136">
                  <c:v>0.74647410460690056</c:v>
                </c:pt>
                <c:pt idx="137">
                  <c:v>0.72233076896659731</c:v>
                </c:pt>
                <c:pt idx="138">
                  <c:v>0.81265915606298578</c:v>
                </c:pt>
                <c:pt idx="139">
                  <c:v>0.77566878017157115</c:v>
                </c:pt>
                <c:pt idx="140">
                  <c:v>0.89469751082563009</c:v>
                </c:pt>
                <c:pt idx="141">
                  <c:v>0.9238393295559143</c:v>
                </c:pt>
                <c:pt idx="142">
                  <c:v>0.8307623487049185</c:v>
                </c:pt>
                <c:pt idx="143">
                  <c:v>0.86265826668897361</c:v>
                </c:pt>
                <c:pt idx="144">
                  <c:v>0.81607365515053398</c:v>
                </c:pt>
                <c:pt idx="145">
                  <c:v>0.84284611548837907</c:v>
                </c:pt>
                <c:pt idx="146">
                  <c:v>0.82472568952028624</c:v>
                </c:pt>
                <c:pt idx="147">
                  <c:v>0.92983340216148391</c:v>
                </c:pt>
                <c:pt idx="148">
                  <c:v>0.85716562642056582</c:v>
                </c:pt>
                <c:pt idx="149">
                  <c:v>0.90080701253047812</c:v>
                </c:pt>
                <c:pt idx="150">
                  <c:v>0.83508449604531965</c:v>
                </c:pt>
                <c:pt idx="151">
                  <c:v>0.92766816932677476</c:v>
                </c:pt>
                <c:pt idx="152">
                  <c:v>0.79760406147524987</c:v>
                </c:pt>
                <c:pt idx="153">
                  <c:v>0.74785068379735276</c:v>
                </c:pt>
                <c:pt idx="154">
                  <c:v>0.73648297434691923</c:v>
                </c:pt>
                <c:pt idx="155">
                  <c:v>0.73713880054379177</c:v>
                </c:pt>
                <c:pt idx="156">
                  <c:v>0.78381733314256374</c:v>
                </c:pt>
                <c:pt idx="157">
                  <c:v>0.81235372062593469</c:v>
                </c:pt>
                <c:pt idx="158">
                  <c:v>0.82270192483504967</c:v>
                </c:pt>
                <c:pt idx="159">
                  <c:v>0.79318419137507956</c:v>
                </c:pt>
                <c:pt idx="160">
                  <c:v>0.86734717732159383</c:v>
                </c:pt>
                <c:pt idx="161">
                  <c:v>0.91874956173054612</c:v>
                </c:pt>
                <c:pt idx="162">
                  <c:v>0.9102812921114305</c:v>
                </c:pt>
                <c:pt idx="163">
                  <c:v>0.87720097839363342</c:v>
                </c:pt>
                <c:pt idx="164">
                  <c:v>0.85799983835403115</c:v>
                </c:pt>
                <c:pt idx="165">
                  <c:v>0.7732376814683819</c:v>
                </c:pt>
                <c:pt idx="166">
                  <c:v>0.77680841429407221</c:v>
                </c:pt>
                <c:pt idx="167">
                  <c:v>0.8286037391776252</c:v>
                </c:pt>
                <c:pt idx="168">
                  <c:v>0.78158600910337261</c:v>
                </c:pt>
                <c:pt idx="169">
                  <c:v>0.77616459412164307</c:v>
                </c:pt>
                <c:pt idx="170">
                  <c:v>0.73531307505545895</c:v>
                </c:pt>
                <c:pt idx="171">
                  <c:v>0.79520399354744942</c:v>
                </c:pt>
                <c:pt idx="172">
                  <c:v>0.81109614591522627</c:v>
                </c:pt>
                <c:pt idx="173">
                  <c:v>0.77987881935276704</c:v>
                </c:pt>
                <c:pt idx="174">
                  <c:v>0.7653756271600799</c:v>
                </c:pt>
                <c:pt idx="175">
                  <c:v>0.81894498867269316</c:v>
                </c:pt>
                <c:pt idx="176">
                  <c:v>0.88347980661449699</c:v>
                </c:pt>
                <c:pt idx="177">
                  <c:v>0.82333645902342523</c:v>
                </c:pt>
                <c:pt idx="178">
                  <c:v>0.76709650800035867</c:v>
                </c:pt>
                <c:pt idx="179">
                  <c:v>0.92705858467881741</c:v>
                </c:pt>
                <c:pt idx="180">
                  <c:v>0.93758559907019468</c:v>
                </c:pt>
                <c:pt idx="181">
                  <c:v>0.85129352512733314</c:v>
                </c:pt>
                <c:pt idx="182">
                  <c:v>0.86598868271280305</c:v>
                </c:pt>
                <c:pt idx="183">
                  <c:v>0.98624617973881012</c:v>
                </c:pt>
                <c:pt idx="184">
                  <c:v>0.96206729772352273</c:v>
                </c:pt>
                <c:pt idx="185">
                  <c:v>0.84146911512584388</c:v>
                </c:pt>
                <c:pt idx="186">
                  <c:v>0.82826023515215896</c:v>
                </c:pt>
                <c:pt idx="187">
                  <c:v>0.84588985972227249</c:v>
                </c:pt>
                <c:pt idx="188">
                  <c:v>0.83422436491886354</c:v>
                </c:pt>
                <c:pt idx="189">
                  <c:v>0.8994983546633899</c:v>
                </c:pt>
                <c:pt idx="190">
                  <c:v>0.93392438406954914</c:v>
                </c:pt>
                <c:pt idx="191">
                  <c:v>0.86638726742689109</c:v>
                </c:pt>
                <c:pt idx="192">
                  <c:v>0.78719278958162386</c:v>
                </c:pt>
                <c:pt idx="193">
                  <c:v>0.76800928992252937</c:v>
                </c:pt>
                <c:pt idx="194">
                  <c:v>0.75762062958213428</c:v>
                </c:pt>
                <c:pt idx="195">
                  <c:v>0.72828693924643717</c:v>
                </c:pt>
                <c:pt idx="196">
                  <c:v>0.85133897472408882</c:v>
                </c:pt>
                <c:pt idx="197">
                  <c:v>0.94439789064108037</c:v>
                </c:pt>
                <c:pt idx="198">
                  <c:v>0.7640408583447591</c:v>
                </c:pt>
                <c:pt idx="199">
                  <c:v>0.74408679167491776</c:v>
                </c:pt>
                <c:pt idx="200">
                  <c:v>0.82539456613606654</c:v>
                </c:pt>
                <c:pt idx="201">
                  <c:v>0.9236403906184697</c:v>
                </c:pt>
                <c:pt idx="202">
                  <c:v>0.80502505786485123</c:v>
                </c:pt>
                <c:pt idx="203">
                  <c:v>0.73717737857068011</c:v>
                </c:pt>
                <c:pt idx="204">
                  <c:v>0.75365829591976752</c:v>
                </c:pt>
                <c:pt idx="205">
                  <c:v>0.7293897747085698</c:v>
                </c:pt>
                <c:pt idx="206">
                  <c:v>0.71203751526769499</c:v>
                </c:pt>
                <c:pt idx="207">
                  <c:v>0.76145122200203008</c:v>
                </c:pt>
                <c:pt idx="208">
                  <c:v>0.87104762550671833</c:v>
                </c:pt>
                <c:pt idx="209">
                  <c:v>0.7537781962948179</c:v>
                </c:pt>
                <c:pt idx="210">
                  <c:v>0.64566248524952563</c:v>
                </c:pt>
                <c:pt idx="211">
                  <c:v>0.66190717084537232</c:v>
                </c:pt>
                <c:pt idx="212">
                  <c:v>0.68202639102938978</c:v>
                </c:pt>
                <c:pt idx="213">
                  <c:v>0.69008477178748728</c:v>
                </c:pt>
                <c:pt idx="214">
                  <c:v>0.81010937944673256</c:v>
                </c:pt>
                <c:pt idx="215">
                  <c:v>0.71195818394118038</c:v>
                </c:pt>
                <c:pt idx="216">
                  <c:v>0.62417250082290565</c:v>
                </c:pt>
                <c:pt idx="217">
                  <c:v>0.6943925549859189</c:v>
                </c:pt>
                <c:pt idx="218">
                  <c:v>0.69334681374894624</c:v>
                </c:pt>
                <c:pt idx="219">
                  <c:v>0.78624760923289061</c:v>
                </c:pt>
                <c:pt idx="220">
                  <c:v>0.75556948460705009</c:v>
                </c:pt>
                <c:pt idx="221">
                  <c:v>0.61588275063777886</c:v>
                </c:pt>
                <c:pt idx="222">
                  <c:v>0.61640785377529239</c:v>
                </c:pt>
                <c:pt idx="223">
                  <c:v>0.63731781267672538</c:v>
                </c:pt>
                <c:pt idx="224">
                  <c:v>0.66969542515344194</c:v>
                </c:pt>
                <c:pt idx="225">
                  <c:v>0.70751842115629193</c:v>
                </c:pt>
                <c:pt idx="226">
                  <c:v>0.73030852935388579</c:v>
                </c:pt>
                <c:pt idx="227">
                  <c:v>0.7265691446697049</c:v>
                </c:pt>
                <c:pt idx="228">
                  <c:v>0.77412679212407476</c:v>
                </c:pt>
                <c:pt idx="229">
                  <c:v>0.80597226276969025</c:v>
                </c:pt>
                <c:pt idx="230">
                  <c:v>0.71963933569728322</c:v>
                </c:pt>
                <c:pt idx="231">
                  <c:v>0.69046618747202071</c:v>
                </c:pt>
                <c:pt idx="232">
                  <c:v>0.65401729578150314</c:v>
                </c:pt>
                <c:pt idx="233">
                  <c:v>0.687951279322086</c:v>
                </c:pt>
                <c:pt idx="234">
                  <c:v>0.71471591825543546</c:v>
                </c:pt>
                <c:pt idx="235">
                  <c:v>0.71453026560638799</c:v>
                </c:pt>
                <c:pt idx="236">
                  <c:v>0.77401030029455109</c:v>
                </c:pt>
                <c:pt idx="237">
                  <c:v>0.69438993439156871</c:v>
                </c:pt>
                <c:pt idx="238">
                  <c:v>0.78577447437242476</c:v>
                </c:pt>
                <c:pt idx="239">
                  <c:v>0.72708491618397675</c:v>
                </c:pt>
                <c:pt idx="240">
                  <c:v>0.71481452394682032</c:v>
                </c:pt>
                <c:pt idx="241">
                  <c:v>0.60862127966071555</c:v>
                </c:pt>
                <c:pt idx="242">
                  <c:v>0.60084526560183693</c:v>
                </c:pt>
                <c:pt idx="243">
                  <c:v>0.65026713155097771</c:v>
                </c:pt>
                <c:pt idx="244">
                  <c:v>0.58894027616337696</c:v>
                </c:pt>
                <c:pt idx="245">
                  <c:v>0.61401429854359868</c:v>
                </c:pt>
                <c:pt idx="246">
                  <c:v>0.61715395631281</c:v>
                </c:pt>
                <c:pt idx="247">
                  <c:v>0.59936874873136115</c:v>
                </c:pt>
                <c:pt idx="248">
                  <c:v>0.61429489771421297</c:v>
                </c:pt>
                <c:pt idx="249">
                  <c:v>0.57269373162044279</c:v>
                </c:pt>
                <c:pt idx="250">
                  <c:v>0.65184183485725489</c:v>
                </c:pt>
                <c:pt idx="251">
                  <c:v>0.63589795606723276</c:v>
                </c:pt>
                <c:pt idx="252">
                  <c:v>0.64942217545654135</c:v>
                </c:pt>
                <c:pt idx="253">
                  <c:v>0.73955475847506313</c:v>
                </c:pt>
                <c:pt idx="254">
                  <c:v>0.68330510146161894</c:v>
                </c:pt>
                <c:pt idx="255">
                  <c:v>0.65887480371179552</c:v>
                </c:pt>
                <c:pt idx="256">
                  <c:v>0.63222947976199562</c:v>
                </c:pt>
                <c:pt idx="257">
                  <c:v>0.6547816240491493</c:v>
                </c:pt>
                <c:pt idx="258">
                  <c:v>0.6427273057159133</c:v>
                </c:pt>
                <c:pt idx="259">
                  <c:v>0.72529210455343884</c:v>
                </c:pt>
                <c:pt idx="260">
                  <c:v>0.72851729492389339</c:v>
                </c:pt>
                <c:pt idx="261">
                  <c:v>0.66933626096375221</c:v>
                </c:pt>
                <c:pt idx="262">
                  <c:v>0.74587010988128211</c:v>
                </c:pt>
                <c:pt idx="263">
                  <c:v>0.68704124728224447</c:v>
                </c:pt>
                <c:pt idx="264">
                  <c:v>0.6406931418889904</c:v>
                </c:pt>
                <c:pt idx="265">
                  <c:v>0.64119316702387175</c:v>
                </c:pt>
                <c:pt idx="266">
                  <c:v>0.61125360043442423</c:v>
                </c:pt>
                <c:pt idx="267">
                  <c:v>0.56972045498174273</c:v>
                </c:pt>
                <c:pt idx="268">
                  <c:v>0.63857782636964078</c:v>
                </c:pt>
                <c:pt idx="269">
                  <c:v>0.68379704142690045</c:v>
                </c:pt>
                <c:pt idx="270">
                  <c:v>0.69178613304868475</c:v>
                </c:pt>
                <c:pt idx="271">
                  <c:v>0.67213120259779036</c:v>
                </c:pt>
                <c:pt idx="272">
                  <c:v>0.68614586432976576</c:v>
                </c:pt>
                <c:pt idx="273">
                  <c:v>0.63413944223053009</c:v>
                </c:pt>
                <c:pt idx="274">
                  <c:v>0.6458881557596462</c:v>
                </c:pt>
                <c:pt idx="275">
                  <c:v>0.69913565868555083</c:v>
                </c:pt>
                <c:pt idx="276">
                  <c:v>0.62216920712158552</c:v>
                </c:pt>
                <c:pt idx="277">
                  <c:v>0.58357129427034249</c:v>
                </c:pt>
                <c:pt idx="278">
                  <c:v>0.5728573367398998</c:v>
                </c:pt>
                <c:pt idx="279">
                  <c:v>0.61590390798502637</c:v>
                </c:pt>
                <c:pt idx="280">
                  <c:v>0.74012149394993232</c:v>
                </c:pt>
                <c:pt idx="281">
                  <c:v>0.71232984457236992</c:v>
                </c:pt>
                <c:pt idx="282">
                  <c:v>0.71019150848194712</c:v>
                </c:pt>
                <c:pt idx="283">
                  <c:v>0.7529643133622036</c:v>
                </c:pt>
                <c:pt idx="284">
                  <c:v>0.68418243137185497</c:v>
                </c:pt>
                <c:pt idx="285">
                  <c:v>0.70362707712664407</c:v>
                </c:pt>
                <c:pt idx="286">
                  <c:v>0.64768197930384863</c:v>
                </c:pt>
                <c:pt idx="287">
                  <c:v>0.6238827237613308</c:v>
                </c:pt>
                <c:pt idx="288">
                  <c:v>0.63546900524969729</c:v>
                </c:pt>
                <c:pt idx="289">
                  <c:v>0.6529783747810447</c:v>
                </c:pt>
                <c:pt idx="290">
                  <c:v>0.66854229817006572</c:v>
                </c:pt>
                <c:pt idx="291">
                  <c:v>0.68805181817109118</c:v>
                </c:pt>
                <c:pt idx="292">
                  <c:v>0.6539601661946195</c:v>
                </c:pt>
                <c:pt idx="293">
                  <c:v>0.65624989222491215</c:v>
                </c:pt>
                <c:pt idx="294">
                  <c:v>0.75915716738203798</c:v>
                </c:pt>
                <c:pt idx="295">
                  <c:v>0.71860877722024763</c:v>
                </c:pt>
                <c:pt idx="296">
                  <c:v>0.70093775164755434</c:v>
                </c:pt>
                <c:pt idx="297">
                  <c:v>0.71990078832008575</c:v>
                </c:pt>
                <c:pt idx="298">
                  <c:v>0.59729746612004109</c:v>
                </c:pt>
                <c:pt idx="299">
                  <c:v>0.60009704363279115</c:v>
                </c:pt>
                <c:pt idx="300">
                  <c:v>0.57424337988242058</c:v>
                </c:pt>
                <c:pt idx="301">
                  <c:v>0.59248436296361773</c:v>
                </c:pt>
                <c:pt idx="302">
                  <c:v>0.60141650755220566</c:v>
                </c:pt>
                <c:pt idx="303">
                  <c:v>0.61714881814562583</c:v>
                </c:pt>
                <c:pt idx="304">
                  <c:v>0.55458662718444152</c:v>
                </c:pt>
                <c:pt idx="305">
                  <c:v>0.60852246461601167</c:v>
                </c:pt>
                <c:pt idx="306">
                  <c:v>0.58688049830314371</c:v>
                </c:pt>
                <c:pt idx="307">
                  <c:v>0.63028372145016232</c:v>
                </c:pt>
                <c:pt idx="308">
                  <c:v>0.76002557046280339</c:v>
                </c:pt>
                <c:pt idx="309">
                  <c:v>0.68301176245978612</c:v>
                </c:pt>
                <c:pt idx="310">
                  <c:v>0.70193683249420546</c:v>
                </c:pt>
                <c:pt idx="311">
                  <c:v>0.72048022497899056</c:v>
                </c:pt>
                <c:pt idx="312">
                  <c:v>0.71181258128099367</c:v>
                </c:pt>
                <c:pt idx="313">
                  <c:v>0.67195560845454327</c:v>
                </c:pt>
                <c:pt idx="314">
                  <c:v>0.65705162791911353</c:v>
                </c:pt>
                <c:pt idx="315">
                  <c:v>0.6766707738549762</c:v>
                </c:pt>
                <c:pt idx="316">
                  <c:v>0.69037683069230504</c:v>
                </c:pt>
                <c:pt idx="317">
                  <c:v>0.81041388685072024</c:v>
                </c:pt>
                <c:pt idx="318">
                  <c:v>0.8233903934816994</c:v>
                </c:pt>
                <c:pt idx="319">
                  <c:v>0.7704724766082568</c:v>
                </c:pt>
                <c:pt idx="320">
                  <c:v>0.76930547786853487</c:v>
                </c:pt>
                <c:pt idx="321">
                  <c:v>0.74285881805895992</c:v>
                </c:pt>
                <c:pt idx="322">
                  <c:v>0.79350126031956536</c:v>
                </c:pt>
                <c:pt idx="323">
                  <c:v>0.80194305448367942</c:v>
                </c:pt>
                <c:pt idx="324">
                  <c:v>0.81684079234705653</c:v>
                </c:pt>
                <c:pt idx="325">
                  <c:v>0.80302210533142315</c:v>
                </c:pt>
                <c:pt idx="326">
                  <c:v>0.78994849867489458</c:v>
                </c:pt>
                <c:pt idx="327">
                  <c:v>0.7981626083925405</c:v>
                </c:pt>
                <c:pt idx="328">
                  <c:v>0.74913390707360172</c:v>
                </c:pt>
                <c:pt idx="329">
                  <c:v>0.70926532641310625</c:v>
                </c:pt>
                <c:pt idx="330">
                  <c:v>0.71509843643400306</c:v>
                </c:pt>
                <c:pt idx="331">
                  <c:v>0.69747204890584158</c:v>
                </c:pt>
                <c:pt idx="332">
                  <c:v>0.70519310958046066</c:v>
                </c:pt>
                <c:pt idx="333">
                  <c:v>0.80960311477093361</c:v>
                </c:pt>
                <c:pt idx="334">
                  <c:v>0.84358591316134079</c:v>
                </c:pt>
                <c:pt idx="335">
                  <c:v>0.88112308777100934</c:v>
                </c:pt>
                <c:pt idx="336">
                  <c:v>0.82384345002191928</c:v>
                </c:pt>
                <c:pt idx="337">
                  <c:v>0.85309794468065148</c:v>
                </c:pt>
                <c:pt idx="338">
                  <c:v>0.8453292725188144</c:v>
                </c:pt>
                <c:pt idx="339">
                  <c:v>0.82075989539152028</c:v>
                </c:pt>
                <c:pt idx="340">
                  <c:v>0.78166199858578134</c:v>
                </c:pt>
                <c:pt idx="341">
                  <c:v>0.77047635083366695</c:v>
                </c:pt>
                <c:pt idx="342">
                  <c:v>0.78434620294939428</c:v>
                </c:pt>
                <c:pt idx="343">
                  <c:v>0.80142021685242715</c:v>
                </c:pt>
                <c:pt idx="344">
                  <c:v>0.84481976882112941</c:v>
                </c:pt>
                <c:pt idx="345">
                  <c:v>0.79246129146762601</c:v>
                </c:pt>
                <c:pt idx="346">
                  <c:v>0.78237786176698465</c:v>
                </c:pt>
                <c:pt idx="347">
                  <c:v>0.78140231861701903</c:v>
                </c:pt>
                <c:pt idx="348">
                  <c:v>0.79415764516637477</c:v>
                </c:pt>
                <c:pt idx="349">
                  <c:v>0.77079777784204584</c:v>
                </c:pt>
                <c:pt idx="350">
                  <c:v>0.79000110953598102</c:v>
                </c:pt>
                <c:pt idx="351">
                  <c:v>0.83144262429297944</c:v>
                </c:pt>
                <c:pt idx="352">
                  <c:v>0.85119108485038364</c:v>
                </c:pt>
                <c:pt idx="353">
                  <c:v>0.85999468498908727</c:v>
                </c:pt>
                <c:pt idx="354">
                  <c:v>0.80360559855941394</c:v>
                </c:pt>
                <c:pt idx="355">
                  <c:v>0.79279756720204597</c:v>
                </c:pt>
                <c:pt idx="356">
                  <c:v>0.79327156076127425</c:v>
                </c:pt>
                <c:pt idx="357">
                  <c:v>0.79516456366133725</c:v>
                </c:pt>
                <c:pt idx="358">
                  <c:v>0.79831902897576212</c:v>
                </c:pt>
                <c:pt idx="359">
                  <c:v>0.79195363077136283</c:v>
                </c:pt>
                <c:pt idx="360">
                  <c:v>0.86065637121763783</c:v>
                </c:pt>
                <c:pt idx="361">
                  <c:v>0.8358473076050329</c:v>
                </c:pt>
                <c:pt idx="362">
                  <c:v>0.85948190637644228</c:v>
                </c:pt>
              </c:numCache>
            </c:numRef>
          </c:val>
          <c:smooth val="0"/>
          <c:extLs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169954640"/>
        <c:axId val="-169948112"/>
      </c:lineChart>
      <c:catAx>
        <c:axId val="-16995409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5184"/>
        <c:crosses val="autoZero"/>
        <c:auto val="0"/>
        <c:lblAlgn val="ctr"/>
        <c:lblOffset val="100"/>
        <c:tickLblSkip val="48"/>
        <c:tickMarkSkip val="48"/>
        <c:noMultiLvlLbl val="0"/>
      </c:catAx>
      <c:valAx>
        <c:axId val="-1699551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69954096"/>
        <c:crosses val="autoZero"/>
        <c:crossBetween val="between"/>
      </c:valAx>
      <c:valAx>
        <c:axId val="-16994811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69954640"/>
        <c:crosses val="max"/>
        <c:crossBetween val="between"/>
      </c:valAx>
      <c:catAx>
        <c:axId val="-169954640"/>
        <c:scaling>
          <c:orientation val="minMax"/>
        </c:scaling>
        <c:delete val="1"/>
        <c:axPos val="b"/>
        <c:numFmt formatCode="ddmmmyyyy" sourceLinked="1"/>
        <c:majorTickMark val="out"/>
        <c:minorTickMark val="none"/>
        <c:tickLblPos val="nextTo"/>
        <c:crossAx val="-169948112"/>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Z$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Z$3:$Z$368</c:f>
              <c:numCache>
                <c:formatCode>#,##0</c:formatCode>
                <c:ptCount val="366"/>
                <c:pt idx="0">
                  <c:v>20807</c:v>
                </c:pt>
                <c:pt idx="1">
                  <c:v>24213</c:v>
                </c:pt>
                <c:pt idx="2">
                  <c:v>24791</c:v>
                </c:pt>
                <c:pt idx="3">
                  <c:v>25002</c:v>
                </c:pt>
                <c:pt idx="4">
                  <c:v>25364</c:v>
                </c:pt>
                <c:pt idx="5">
                  <c:v>23665</c:v>
                </c:pt>
                <c:pt idx="6">
                  <c:v>24214</c:v>
                </c:pt>
                <c:pt idx="7">
                  <c:v>25534</c:v>
                </c:pt>
                <c:pt idx="8">
                  <c:v>23766</c:v>
                </c:pt>
                <c:pt idx="9">
                  <c:v>25219</c:v>
                </c:pt>
                <c:pt idx="10">
                  <c:v>24577</c:v>
                </c:pt>
                <c:pt idx="11">
                  <c:v>23432</c:v>
                </c:pt>
                <c:pt idx="12">
                  <c:v>24123</c:v>
                </c:pt>
                <c:pt idx="13">
                  <c:v>23893</c:v>
                </c:pt>
                <c:pt idx="14">
                  <c:v>25562</c:v>
                </c:pt>
                <c:pt idx="15">
                  <c:v>21146</c:v>
                </c:pt>
                <c:pt idx="16">
                  <c:v>23046</c:v>
                </c:pt>
                <c:pt idx="17">
                  <c:v>23525</c:v>
                </c:pt>
                <c:pt idx="18">
                  <c:v>20823</c:v>
                </c:pt>
                <c:pt idx="19">
                  <c:v>20233</c:v>
                </c:pt>
                <c:pt idx="20">
                  <c:v>21993</c:v>
                </c:pt>
                <c:pt idx="21">
                  <c:v>21175</c:v>
                </c:pt>
                <c:pt idx="22">
                  <c:v>21282</c:v>
                </c:pt>
                <c:pt idx="23">
                  <c:v>22770</c:v>
                </c:pt>
                <c:pt idx="24">
                  <c:v>23860</c:v>
                </c:pt>
                <c:pt idx="25">
                  <c:v>21376</c:v>
                </c:pt>
                <c:pt idx="26">
                  <c:v>21401</c:v>
                </c:pt>
                <c:pt idx="27">
                  <c:v>22696</c:v>
                </c:pt>
                <c:pt idx="28">
                  <c:v>21276</c:v>
                </c:pt>
                <c:pt idx="29">
                  <c:v>22334</c:v>
                </c:pt>
                <c:pt idx="30">
                  <c:v>18605</c:v>
                </c:pt>
                <c:pt idx="31">
                  <c:v>22268</c:v>
                </c:pt>
                <c:pt idx="32">
                  <c:v>22472</c:v>
                </c:pt>
                <c:pt idx="33">
                  <c:v>21909</c:v>
                </c:pt>
                <c:pt idx="34">
                  <c:v>21645</c:v>
                </c:pt>
                <c:pt idx="35">
                  <c:v>22686</c:v>
                </c:pt>
                <c:pt idx="36">
                  <c:v>23221</c:v>
                </c:pt>
                <c:pt idx="37">
                  <c:v>21576</c:v>
                </c:pt>
                <c:pt idx="38">
                  <c:v>21547</c:v>
                </c:pt>
                <c:pt idx="39">
                  <c:v>19586</c:v>
                </c:pt>
                <c:pt idx="40">
                  <c:v>20579</c:v>
                </c:pt>
                <c:pt idx="41">
                  <c:v>18277</c:v>
                </c:pt>
                <c:pt idx="42">
                  <c:v>18727</c:v>
                </c:pt>
                <c:pt idx="43">
                  <c:v>20782</c:v>
                </c:pt>
                <c:pt idx="44">
                  <c:v>20793</c:v>
                </c:pt>
                <c:pt idx="45">
                  <c:v>22201</c:v>
                </c:pt>
                <c:pt idx="46">
                  <c:v>22902</c:v>
                </c:pt>
                <c:pt idx="47">
                  <c:v>21135</c:v>
                </c:pt>
                <c:pt idx="48">
                  <c:v>21304</c:v>
                </c:pt>
                <c:pt idx="49">
                  <c:v>22458</c:v>
                </c:pt>
                <c:pt idx="50">
                  <c:v>17178</c:v>
                </c:pt>
                <c:pt idx="51">
                  <c:v>16782</c:v>
                </c:pt>
                <c:pt idx="52">
                  <c:v>20554</c:v>
                </c:pt>
                <c:pt idx="53">
                  <c:v>21718</c:v>
                </c:pt>
                <c:pt idx="54">
                  <c:v>18008</c:v>
                </c:pt>
                <c:pt idx="55">
                  <c:v>16779</c:v>
                </c:pt>
                <c:pt idx="56">
                  <c:v>16487</c:v>
                </c:pt>
                <c:pt idx="57">
                  <c:v>17915</c:v>
                </c:pt>
                <c:pt idx="58">
                  <c:v>18780</c:v>
                </c:pt>
                <c:pt idx="59">
                  <c:v>18959</c:v>
                </c:pt>
                <c:pt idx="60">
                  <c:v>20682</c:v>
                </c:pt>
                <c:pt idx="61">
                  <c:v>18395</c:v>
                </c:pt>
                <c:pt idx="62">
                  <c:v>17765</c:v>
                </c:pt>
                <c:pt idx="63">
                  <c:v>20368</c:v>
                </c:pt>
                <c:pt idx="64">
                  <c:v>21423</c:v>
                </c:pt>
                <c:pt idx="65">
                  <c:v>20682</c:v>
                </c:pt>
                <c:pt idx="66">
                  <c:v>19477</c:v>
                </c:pt>
                <c:pt idx="67">
                  <c:v>20041</c:v>
                </c:pt>
                <c:pt idx="68">
                  <c:v>18003</c:v>
                </c:pt>
                <c:pt idx="69">
                  <c:v>14289</c:v>
                </c:pt>
                <c:pt idx="70">
                  <c:v>18426</c:v>
                </c:pt>
                <c:pt idx="71">
                  <c:v>18029</c:v>
                </c:pt>
                <c:pt idx="72">
                  <c:v>17746</c:v>
                </c:pt>
                <c:pt idx="73">
                  <c:v>19499</c:v>
                </c:pt>
                <c:pt idx="74">
                  <c:v>18521</c:v>
                </c:pt>
                <c:pt idx="75">
                  <c:v>18286</c:v>
                </c:pt>
                <c:pt idx="76">
                  <c:v>17823</c:v>
                </c:pt>
                <c:pt idx="77">
                  <c:v>20822</c:v>
                </c:pt>
                <c:pt idx="78">
                  <c:v>19184</c:v>
                </c:pt>
                <c:pt idx="79">
                  <c:v>18236</c:v>
                </c:pt>
                <c:pt idx="80">
                  <c:v>19071</c:v>
                </c:pt>
                <c:pt idx="81">
                  <c:v>19490</c:v>
                </c:pt>
                <c:pt idx="82">
                  <c:v>15264</c:v>
                </c:pt>
                <c:pt idx="83">
                  <c:v>17322</c:v>
                </c:pt>
                <c:pt idx="84">
                  <c:v>19531</c:v>
                </c:pt>
                <c:pt idx="85">
                  <c:v>18461</c:v>
                </c:pt>
                <c:pt idx="86">
                  <c:v>20723</c:v>
                </c:pt>
                <c:pt idx="87">
                  <c:v>20830</c:v>
                </c:pt>
                <c:pt idx="88">
                  <c:v>20224</c:v>
                </c:pt>
                <c:pt idx="89">
                  <c:v>19485</c:v>
                </c:pt>
                <c:pt idx="90">
                  <c:v>17482</c:v>
                </c:pt>
                <c:pt idx="91">
                  <c:v>19123</c:v>
                </c:pt>
                <c:pt idx="92">
                  <c:v>18860</c:v>
                </c:pt>
                <c:pt idx="93">
                  <c:v>17188</c:v>
                </c:pt>
                <c:pt idx="94">
                  <c:v>18677</c:v>
                </c:pt>
                <c:pt idx="95">
                  <c:v>20497</c:v>
                </c:pt>
                <c:pt idx="96">
                  <c:v>16566</c:v>
                </c:pt>
                <c:pt idx="97">
                  <c:v>15706</c:v>
                </c:pt>
                <c:pt idx="98">
                  <c:v>14517</c:v>
                </c:pt>
                <c:pt idx="99">
                  <c:v>13734</c:v>
                </c:pt>
                <c:pt idx="100">
                  <c:v>14654</c:v>
                </c:pt>
                <c:pt idx="101">
                  <c:v>13963</c:v>
                </c:pt>
                <c:pt idx="102">
                  <c:v>12803</c:v>
                </c:pt>
                <c:pt idx="103">
                  <c:v>11869</c:v>
                </c:pt>
                <c:pt idx="104">
                  <c:v>10772</c:v>
                </c:pt>
                <c:pt idx="105">
                  <c:v>12834</c:v>
                </c:pt>
                <c:pt idx="106">
                  <c:v>15466</c:v>
                </c:pt>
                <c:pt idx="107">
                  <c:v>15523</c:v>
                </c:pt>
                <c:pt idx="108">
                  <c:v>15560</c:v>
                </c:pt>
                <c:pt idx="109">
                  <c:v>15928</c:v>
                </c:pt>
                <c:pt idx="110">
                  <c:v>13820</c:v>
                </c:pt>
                <c:pt idx="111">
                  <c:v>13527</c:v>
                </c:pt>
                <c:pt idx="112">
                  <c:v>15746</c:v>
                </c:pt>
                <c:pt idx="113">
                  <c:v>12253</c:v>
                </c:pt>
                <c:pt idx="114">
                  <c:v>14447</c:v>
                </c:pt>
                <c:pt idx="115">
                  <c:v>13198</c:v>
                </c:pt>
                <c:pt idx="116">
                  <c:v>14030</c:v>
                </c:pt>
                <c:pt idx="117">
                  <c:v>14117</c:v>
                </c:pt>
                <c:pt idx="118">
                  <c:v>12795</c:v>
                </c:pt>
                <c:pt idx="119">
                  <c:v>13728</c:v>
                </c:pt>
                <c:pt idx="120">
                  <c:v>14312</c:v>
                </c:pt>
                <c:pt idx="121">
                  <c:v>14470</c:v>
                </c:pt>
                <c:pt idx="122">
                  <c:v>11590</c:v>
                </c:pt>
                <c:pt idx="123">
                  <c:v>12680</c:v>
                </c:pt>
                <c:pt idx="124">
                  <c:v>13506</c:v>
                </c:pt>
                <c:pt idx="125">
                  <c:v>14534</c:v>
                </c:pt>
                <c:pt idx="126">
                  <c:v>14978</c:v>
                </c:pt>
                <c:pt idx="127">
                  <c:v>16218</c:v>
                </c:pt>
                <c:pt idx="128">
                  <c:v>16152</c:v>
                </c:pt>
                <c:pt idx="129">
                  <c:v>17152</c:v>
                </c:pt>
                <c:pt idx="130">
                  <c:v>14892</c:v>
                </c:pt>
                <c:pt idx="131">
                  <c:v>12823</c:v>
                </c:pt>
                <c:pt idx="132">
                  <c:v>14235</c:v>
                </c:pt>
                <c:pt idx="133">
                  <c:v>14737</c:v>
                </c:pt>
                <c:pt idx="134">
                  <c:v>15590</c:v>
                </c:pt>
                <c:pt idx="135">
                  <c:v>15811</c:v>
                </c:pt>
                <c:pt idx="136">
                  <c:v>13701</c:v>
                </c:pt>
                <c:pt idx="137">
                  <c:v>14342</c:v>
                </c:pt>
                <c:pt idx="138">
                  <c:v>13007</c:v>
                </c:pt>
                <c:pt idx="139">
                  <c:v>11216</c:v>
                </c:pt>
                <c:pt idx="140">
                  <c:v>12992</c:v>
                </c:pt>
                <c:pt idx="141">
                  <c:v>14992</c:v>
                </c:pt>
                <c:pt idx="142">
                  <c:v>15492</c:v>
                </c:pt>
                <c:pt idx="143">
                  <c:v>15331</c:v>
                </c:pt>
                <c:pt idx="144">
                  <c:v>17833</c:v>
                </c:pt>
                <c:pt idx="145">
                  <c:v>16782</c:v>
                </c:pt>
                <c:pt idx="146">
                  <c:v>14662</c:v>
                </c:pt>
                <c:pt idx="147">
                  <c:v>17983</c:v>
                </c:pt>
                <c:pt idx="148">
                  <c:v>15533</c:v>
                </c:pt>
                <c:pt idx="149">
                  <c:v>17645</c:v>
                </c:pt>
                <c:pt idx="150">
                  <c:v>19009</c:v>
                </c:pt>
                <c:pt idx="151">
                  <c:v>18090</c:v>
                </c:pt>
                <c:pt idx="152">
                  <c:v>12055</c:v>
                </c:pt>
                <c:pt idx="153">
                  <c:v>14693</c:v>
                </c:pt>
                <c:pt idx="154">
                  <c:v>14664</c:v>
                </c:pt>
                <c:pt idx="155">
                  <c:v>16959</c:v>
                </c:pt>
                <c:pt idx="156">
                  <c:v>17120</c:v>
                </c:pt>
                <c:pt idx="157">
                  <c:v>15599</c:v>
                </c:pt>
                <c:pt idx="158">
                  <c:v>15229</c:v>
                </c:pt>
                <c:pt idx="159">
                  <c:v>15129</c:v>
                </c:pt>
                <c:pt idx="160">
                  <c:v>16315</c:v>
                </c:pt>
                <c:pt idx="161">
                  <c:v>15010</c:v>
                </c:pt>
                <c:pt idx="162">
                  <c:v>16542</c:v>
                </c:pt>
                <c:pt idx="163">
                  <c:v>16639</c:v>
                </c:pt>
                <c:pt idx="164">
                  <c:v>19202</c:v>
                </c:pt>
                <c:pt idx="165">
                  <c:v>16083</c:v>
                </c:pt>
                <c:pt idx="166">
                  <c:v>15102</c:v>
                </c:pt>
                <c:pt idx="167">
                  <c:v>13466</c:v>
                </c:pt>
                <c:pt idx="168">
                  <c:v>13328</c:v>
                </c:pt>
                <c:pt idx="169">
                  <c:v>13849</c:v>
                </c:pt>
                <c:pt idx="170">
                  <c:v>13580</c:v>
                </c:pt>
                <c:pt idx="171">
                  <c:v>13443</c:v>
                </c:pt>
                <c:pt idx="172">
                  <c:v>15173</c:v>
                </c:pt>
                <c:pt idx="173">
                  <c:v>11715</c:v>
                </c:pt>
                <c:pt idx="174">
                  <c:v>9779</c:v>
                </c:pt>
                <c:pt idx="175">
                  <c:v>11736</c:v>
                </c:pt>
                <c:pt idx="176">
                  <c:v>12037</c:v>
                </c:pt>
                <c:pt idx="177">
                  <c:v>9896</c:v>
                </c:pt>
                <c:pt idx="178">
                  <c:v>10108</c:v>
                </c:pt>
                <c:pt idx="179">
                  <c:v>10844</c:v>
                </c:pt>
                <c:pt idx="180">
                  <c:v>11864</c:v>
                </c:pt>
                <c:pt idx="181">
                  <c:v>12060</c:v>
                </c:pt>
                <c:pt idx="182">
                  <c:v>12740</c:v>
                </c:pt>
                <c:pt idx="183">
                  <c:v>12223</c:v>
                </c:pt>
                <c:pt idx="184">
                  <c:v>12551</c:v>
                </c:pt>
                <c:pt idx="185">
                  <c:v>13284</c:v>
                </c:pt>
                <c:pt idx="186">
                  <c:v>12994</c:v>
                </c:pt>
                <c:pt idx="187">
                  <c:v>12039</c:v>
                </c:pt>
                <c:pt idx="188">
                  <c:v>11846</c:v>
                </c:pt>
                <c:pt idx="189">
                  <c:v>13061</c:v>
                </c:pt>
                <c:pt idx="190">
                  <c:v>11329</c:v>
                </c:pt>
                <c:pt idx="191">
                  <c:v>11698</c:v>
                </c:pt>
                <c:pt idx="192">
                  <c:v>11865</c:v>
                </c:pt>
                <c:pt idx="193">
                  <c:v>11886</c:v>
                </c:pt>
                <c:pt idx="194">
                  <c:v>13224</c:v>
                </c:pt>
                <c:pt idx="195">
                  <c:v>14793</c:v>
                </c:pt>
                <c:pt idx="196">
                  <c:v>15241</c:v>
                </c:pt>
                <c:pt idx="197">
                  <c:v>13053</c:v>
                </c:pt>
                <c:pt idx="198">
                  <c:v>13323</c:v>
                </c:pt>
                <c:pt idx="199">
                  <c:v>15765</c:v>
                </c:pt>
                <c:pt idx="200">
                  <c:v>17463</c:v>
                </c:pt>
                <c:pt idx="201">
                  <c:v>16779</c:v>
                </c:pt>
                <c:pt idx="202">
                  <c:v>15041</c:v>
                </c:pt>
                <c:pt idx="203">
                  <c:v>13586</c:v>
                </c:pt>
                <c:pt idx="204">
                  <c:v>13227</c:v>
                </c:pt>
                <c:pt idx="205">
                  <c:v>13988</c:v>
                </c:pt>
                <c:pt idx="206">
                  <c:v>12914</c:v>
                </c:pt>
                <c:pt idx="207">
                  <c:v>16007</c:v>
                </c:pt>
                <c:pt idx="208">
                  <c:v>13608</c:v>
                </c:pt>
                <c:pt idx="209">
                  <c:v>13244</c:v>
                </c:pt>
                <c:pt idx="210">
                  <c:v>10443</c:v>
                </c:pt>
                <c:pt idx="211">
                  <c:v>11840</c:v>
                </c:pt>
                <c:pt idx="212">
                  <c:v>11659</c:v>
                </c:pt>
                <c:pt idx="213">
                  <c:v>12631</c:v>
                </c:pt>
                <c:pt idx="214">
                  <c:v>12940</c:v>
                </c:pt>
                <c:pt idx="215">
                  <c:v>10017</c:v>
                </c:pt>
                <c:pt idx="216">
                  <c:v>8324</c:v>
                </c:pt>
                <c:pt idx="217">
                  <c:v>10473</c:v>
                </c:pt>
                <c:pt idx="218">
                  <c:v>10407</c:v>
                </c:pt>
                <c:pt idx="219">
                  <c:v>10986</c:v>
                </c:pt>
                <c:pt idx="220">
                  <c:v>10471</c:v>
                </c:pt>
                <c:pt idx="221">
                  <c:v>11156</c:v>
                </c:pt>
                <c:pt idx="222">
                  <c:v>11672</c:v>
                </c:pt>
                <c:pt idx="223">
                  <c:v>10684</c:v>
                </c:pt>
                <c:pt idx="224">
                  <c:v>12280</c:v>
                </c:pt>
                <c:pt idx="225">
                  <c:v>12760</c:v>
                </c:pt>
                <c:pt idx="226">
                  <c:v>13817</c:v>
                </c:pt>
                <c:pt idx="227">
                  <c:v>12966</c:v>
                </c:pt>
                <c:pt idx="228">
                  <c:v>12609</c:v>
                </c:pt>
                <c:pt idx="229">
                  <c:v>12526</c:v>
                </c:pt>
                <c:pt idx="230">
                  <c:v>12752</c:v>
                </c:pt>
                <c:pt idx="231">
                  <c:v>13538</c:v>
                </c:pt>
                <c:pt idx="232">
                  <c:v>13411</c:v>
                </c:pt>
                <c:pt idx="233">
                  <c:v>12681</c:v>
                </c:pt>
                <c:pt idx="234">
                  <c:v>13623</c:v>
                </c:pt>
                <c:pt idx="235">
                  <c:v>13643</c:v>
                </c:pt>
                <c:pt idx="236">
                  <c:v>11372</c:v>
                </c:pt>
                <c:pt idx="237">
                  <c:v>12013</c:v>
                </c:pt>
                <c:pt idx="238">
                  <c:v>12229</c:v>
                </c:pt>
                <c:pt idx="239">
                  <c:v>11482</c:v>
                </c:pt>
                <c:pt idx="240">
                  <c:v>9729</c:v>
                </c:pt>
                <c:pt idx="241">
                  <c:v>11063</c:v>
                </c:pt>
                <c:pt idx="242">
                  <c:v>10922</c:v>
                </c:pt>
                <c:pt idx="243">
                  <c:v>10204</c:v>
                </c:pt>
                <c:pt idx="244">
                  <c:v>10696</c:v>
                </c:pt>
                <c:pt idx="245">
                  <c:v>9903</c:v>
                </c:pt>
                <c:pt idx="246">
                  <c:v>9159</c:v>
                </c:pt>
                <c:pt idx="247">
                  <c:v>8924</c:v>
                </c:pt>
                <c:pt idx="248">
                  <c:v>8913</c:v>
                </c:pt>
                <c:pt idx="249">
                  <c:v>8687</c:v>
                </c:pt>
                <c:pt idx="250">
                  <c:v>8576</c:v>
                </c:pt>
                <c:pt idx="251">
                  <c:v>8506</c:v>
                </c:pt>
                <c:pt idx="252">
                  <c:v>8852</c:v>
                </c:pt>
                <c:pt idx="253">
                  <c:v>11980</c:v>
                </c:pt>
                <c:pt idx="254">
                  <c:v>12864</c:v>
                </c:pt>
                <c:pt idx="255">
                  <c:v>13600</c:v>
                </c:pt>
                <c:pt idx="256">
                  <c:v>9974</c:v>
                </c:pt>
                <c:pt idx="257">
                  <c:v>11126</c:v>
                </c:pt>
                <c:pt idx="258">
                  <c:v>11923</c:v>
                </c:pt>
                <c:pt idx="259">
                  <c:v>11335</c:v>
                </c:pt>
                <c:pt idx="260">
                  <c:v>13933</c:v>
                </c:pt>
                <c:pt idx="261">
                  <c:v>12240</c:v>
                </c:pt>
                <c:pt idx="262">
                  <c:v>16543</c:v>
                </c:pt>
                <c:pt idx="263">
                  <c:v>12137</c:v>
                </c:pt>
                <c:pt idx="264">
                  <c:v>12122</c:v>
                </c:pt>
                <c:pt idx="265">
                  <c:v>12659</c:v>
                </c:pt>
                <c:pt idx="266">
                  <c:v>12700</c:v>
                </c:pt>
                <c:pt idx="267">
                  <c:v>11825</c:v>
                </c:pt>
                <c:pt idx="268">
                  <c:v>12144</c:v>
                </c:pt>
                <c:pt idx="269">
                  <c:v>11729</c:v>
                </c:pt>
                <c:pt idx="270">
                  <c:v>11568</c:v>
                </c:pt>
                <c:pt idx="271">
                  <c:v>10303</c:v>
                </c:pt>
                <c:pt idx="272">
                  <c:v>9445</c:v>
                </c:pt>
                <c:pt idx="273">
                  <c:v>11564</c:v>
                </c:pt>
                <c:pt idx="274">
                  <c:v>11764</c:v>
                </c:pt>
                <c:pt idx="275">
                  <c:v>10835</c:v>
                </c:pt>
                <c:pt idx="276">
                  <c:v>11519</c:v>
                </c:pt>
                <c:pt idx="277">
                  <c:v>10530</c:v>
                </c:pt>
                <c:pt idx="278">
                  <c:v>8483</c:v>
                </c:pt>
                <c:pt idx="279">
                  <c:v>10847</c:v>
                </c:pt>
                <c:pt idx="280">
                  <c:v>12725</c:v>
                </c:pt>
                <c:pt idx="281">
                  <c:v>11205</c:v>
                </c:pt>
                <c:pt idx="282">
                  <c:v>11636</c:v>
                </c:pt>
                <c:pt idx="283">
                  <c:v>13088</c:v>
                </c:pt>
                <c:pt idx="284">
                  <c:v>13467</c:v>
                </c:pt>
                <c:pt idx="285">
                  <c:v>13276</c:v>
                </c:pt>
                <c:pt idx="286">
                  <c:v>11152</c:v>
                </c:pt>
                <c:pt idx="287">
                  <c:v>11519</c:v>
                </c:pt>
                <c:pt idx="288">
                  <c:v>12283</c:v>
                </c:pt>
                <c:pt idx="289">
                  <c:v>13639</c:v>
                </c:pt>
                <c:pt idx="290">
                  <c:v>14233</c:v>
                </c:pt>
                <c:pt idx="291">
                  <c:v>14589</c:v>
                </c:pt>
                <c:pt idx="292">
                  <c:v>13971</c:v>
                </c:pt>
                <c:pt idx="293">
                  <c:v>11393</c:v>
                </c:pt>
                <c:pt idx="294">
                  <c:v>14991</c:v>
                </c:pt>
                <c:pt idx="295">
                  <c:v>14049</c:v>
                </c:pt>
                <c:pt idx="296">
                  <c:v>15627</c:v>
                </c:pt>
                <c:pt idx="297">
                  <c:v>12304</c:v>
                </c:pt>
                <c:pt idx="298">
                  <c:v>10914</c:v>
                </c:pt>
                <c:pt idx="299">
                  <c:v>11427</c:v>
                </c:pt>
                <c:pt idx="300">
                  <c:v>12753</c:v>
                </c:pt>
                <c:pt idx="301">
                  <c:v>15003</c:v>
                </c:pt>
                <c:pt idx="302">
                  <c:v>14535</c:v>
                </c:pt>
                <c:pt idx="303">
                  <c:v>14683</c:v>
                </c:pt>
                <c:pt idx="304">
                  <c:v>13291</c:v>
                </c:pt>
                <c:pt idx="305">
                  <c:v>13086</c:v>
                </c:pt>
                <c:pt idx="306">
                  <c:v>12515</c:v>
                </c:pt>
                <c:pt idx="307">
                  <c:v>11855</c:v>
                </c:pt>
                <c:pt idx="308">
                  <c:v>14498</c:v>
                </c:pt>
                <c:pt idx="309">
                  <c:v>15458</c:v>
                </c:pt>
                <c:pt idx="310">
                  <c:v>15515</c:v>
                </c:pt>
                <c:pt idx="311">
                  <c:v>14888</c:v>
                </c:pt>
                <c:pt idx="312">
                  <c:v>16085</c:v>
                </c:pt>
                <c:pt idx="313">
                  <c:v>15551</c:v>
                </c:pt>
                <c:pt idx="314">
                  <c:v>13899</c:v>
                </c:pt>
                <c:pt idx="315">
                  <c:v>15328</c:v>
                </c:pt>
                <c:pt idx="316">
                  <c:v>15761</c:v>
                </c:pt>
                <c:pt idx="317">
                  <c:v>18757</c:v>
                </c:pt>
                <c:pt idx="318">
                  <c:v>21236</c:v>
                </c:pt>
                <c:pt idx="319">
                  <c:v>22069</c:v>
                </c:pt>
                <c:pt idx="320">
                  <c:v>19663</c:v>
                </c:pt>
                <c:pt idx="321">
                  <c:v>17465</c:v>
                </c:pt>
                <c:pt idx="322">
                  <c:v>19496</c:v>
                </c:pt>
                <c:pt idx="323">
                  <c:v>20880</c:v>
                </c:pt>
                <c:pt idx="324">
                  <c:v>23748</c:v>
                </c:pt>
                <c:pt idx="325">
                  <c:v>26839</c:v>
                </c:pt>
                <c:pt idx="326">
                  <c:v>25131</c:v>
                </c:pt>
                <c:pt idx="327">
                  <c:v>21408</c:v>
                </c:pt>
                <c:pt idx="328">
                  <c:v>22382</c:v>
                </c:pt>
                <c:pt idx="329">
                  <c:v>23253</c:v>
                </c:pt>
                <c:pt idx="330">
                  <c:v>22274</c:v>
                </c:pt>
                <c:pt idx="331">
                  <c:v>23873</c:v>
                </c:pt>
                <c:pt idx="332">
                  <c:v>20575</c:v>
                </c:pt>
                <c:pt idx="333">
                  <c:v>21473</c:v>
                </c:pt>
                <c:pt idx="334">
                  <c:v>22919</c:v>
                </c:pt>
                <c:pt idx="335">
                  <c:v>23972</c:v>
                </c:pt>
                <c:pt idx="336">
                  <c:v>22047</c:v>
                </c:pt>
                <c:pt idx="337">
                  <c:v>26351</c:v>
                </c:pt>
                <c:pt idx="338">
                  <c:v>25940</c:v>
                </c:pt>
                <c:pt idx="339">
                  <c:v>24606</c:v>
                </c:pt>
                <c:pt idx="340">
                  <c:v>25903</c:v>
                </c:pt>
                <c:pt idx="341">
                  <c:v>26337</c:v>
                </c:pt>
                <c:pt idx="342">
                  <c:v>22536</c:v>
                </c:pt>
                <c:pt idx="343">
                  <c:v>23583</c:v>
                </c:pt>
                <c:pt idx="344">
                  <c:v>24900</c:v>
                </c:pt>
                <c:pt idx="345">
                  <c:v>23774</c:v>
                </c:pt>
                <c:pt idx="346">
                  <c:v>25195</c:v>
                </c:pt>
                <c:pt idx="347">
                  <c:v>25730</c:v>
                </c:pt>
                <c:pt idx="348">
                  <c:v>23936</c:v>
                </c:pt>
                <c:pt idx="349">
                  <c:v>25215</c:v>
                </c:pt>
                <c:pt idx="350">
                  <c:v>24436</c:v>
                </c:pt>
                <c:pt idx="351">
                  <c:v>23427</c:v>
                </c:pt>
                <c:pt idx="352">
                  <c:v>21413</c:v>
                </c:pt>
                <c:pt idx="353">
                  <c:v>22928</c:v>
                </c:pt>
                <c:pt idx="354">
                  <c:v>24089</c:v>
                </c:pt>
                <c:pt idx="355">
                  <c:v>24145</c:v>
                </c:pt>
                <c:pt idx="356">
                  <c:v>26302</c:v>
                </c:pt>
                <c:pt idx="357">
                  <c:v>24770</c:v>
                </c:pt>
                <c:pt idx="358">
                  <c:v>23795</c:v>
                </c:pt>
                <c:pt idx="359">
                  <c:v>22282</c:v>
                </c:pt>
                <c:pt idx="360">
                  <c:v>22554</c:v>
                </c:pt>
                <c:pt idx="361">
                  <c:v>23603</c:v>
                </c:pt>
                <c:pt idx="362">
                  <c:v>23047</c:v>
                </c:pt>
                <c:pt idx="363">
                  <c:v>21304</c:v>
                </c:pt>
                <c:pt idx="364">
                  <c:v>20125</c:v>
                </c:pt>
              </c:numCache>
            </c:numRef>
          </c:val>
          <c:smooth val="0"/>
          <c:extLst>
            <c:ext xmlns:c16="http://schemas.microsoft.com/office/drawing/2014/chart" uri="{C3380CC4-5D6E-409C-BE32-E72D297353CC}">
              <c16:uniqueId val="{00000000-9C32-4033-9D51-57355B99FD1F}"/>
            </c:ext>
          </c:extLst>
        </c:ser>
        <c:ser>
          <c:idx val="0"/>
          <c:order val="2"/>
          <c:tx>
            <c:strRef>
              <c:f>'Daily Charts'!$V$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V$3:$V$368</c:f>
              <c:numCache>
                <c:formatCode>#,##0</c:formatCode>
                <c:ptCount val="366"/>
                <c:pt idx="0">
                  <c:v>7438.1236393975878</c:v>
                </c:pt>
                <c:pt idx="1">
                  <c:v>8848.8852590307015</c:v>
                </c:pt>
                <c:pt idx="2">
                  <c:v>9112.1250617871556</c:v>
                </c:pt>
                <c:pt idx="3">
                  <c:v>9187.663775157147</c:v>
                </c:pt>
                <c:pt idx="4">
                  <c:v>9303.9784677973221</c:v>
                </c:pt>
                <c:pt idx="5">
                  <c:v>8741.9711415237271</c:v>
                </c:pt>
                <c:pt idx="6">
                  <c:v>8859.6605589716601</c:v>
                </c:pt>
                <c:pt idx="7">
                  <c:v>9778.9692573113607</c:v>
                </c:pt>
                <c:pt idx="8">
                  <c:v>8914.812159834968</c:v>
                </c:pt>
                <c:pt idx="9">
                  <c:v>9473.349999504846</c:v>
                </c:pt>
                <c:pt idx="10">
                  <c:v>9195.6568146779373</c:v>
                </c:pt>
                <c:pt idx="11">
                  <c:v>8549.424948431204</c:v>
                </c:pt>
                <c:pt idx="12">
                  <c:v>8975.9016162366479</c:v>
                </c:pt>
                <c:pt idx="13">
                  <c:v>8858.4728235004914</c:v>
                </c:pt>
                <c:pt idx="14">
                  <c:v>9595.875984371607</c:v>
                </c:pt>
                <c:pt idx="15">
                  <c:v>8035.0294577655895</c:v>
                </c:pt>
                <c:pt idx="16">
                  <c:v>8361.1584903933472</c:v>
                </c:pt>
                <c:pt idx="17">
                  <c:v>8630.5797517992523</c:v>
                </c:pt>
                <c:pt idx="18">
                  <c:v>7609.8131049162212</c:v>
                </c:pt>
                <c:pt idx="19">
                  <c:v>7328.7378113853365</c:v>
                </c:pt>
                <c:pt idx="20">
                  <c:v>8288.5883757882129</c:v>
                </c:pt>
                <c:pt idx="21">
                  <c:v>7786.1378726912908</c:v>
                </c:pt>
                <c:pt idx="22">
                  <c:v>7697.1672486526295</c:v>
                </c:pt>
                <c:pt idx="23">
                  <c:v>8263.9682595594422</c:v>
                </c:pt>
                <c:pt idx="24">
                  <c:v>8769.955452780292</c:v>
                </c:pt>
                <c:pt idx="25">
                  <c:v>7803.0680901313417</c:v>
                </c:pt>
                <c:pt idx="26">
                  <c:v>7688.5490104911396</c:v>
                </c:pt>
                <c:pt idx="27">
                  <c:v>8240.7708719240218</c:v>
                </c:pt>
                <c:pt idx="28">
                  <c:v>7715.6047868490705</c:v>
                </c:pt>
                <c:pt idx="29">
                  <c:v>8224.1937199446002</c:v>
                </c:pt>
                <c:pt idx="30">
                  <c:v>7421.105231523934</c:v>
                </c:pt>
                <c:pt idx="31">
                  <c:v>8193.0567145475961</c:v>
                </c:pt>
                <c:pt idx="32">
                  <c:v>8336.5600145433964</c:v>
                </c:pt>
                <c:pt idx="33">
                  <c:v>8048.8966342039321</c:v>
                </c:pt>
                <c:pt idx="34">
                  <c:v>7977.4783276826274</c:v>
                </c:pt>
                <c:pt idx="35">
                  <c:v>8458.3575736798357</c:v>
                </c:pt>
                <c:pt idx="36">
                  <c:v>8550.7292131194517</c:v>
                </c:pt>
                <c:pt idx="37">
                  <c:v>7831.4167868403911</c:v>
                </c:pt>
                <c:pt idx="38">
                  <c:v>7784.6591371534651</c:v>
                </c:pt>
                <c:pt idx="39">
                  <c:v>7214.6963813304774</c:v>
                </c:pt>
                <c:pt idx="40">
                  <c:v>7588.8362017478212</c:v>
                </c:pt>
                <c:pt idx="41">
                  <c:v>6693.5738466576177</c:v>
                </c:pt>
                <c:pt idx="42">
                  <c:v>6860.6192867459495</c:v>
                </c:pt>
                <c:pt idx="43">
                  <c:v>7661.2094978929581</c:v>
                </c:pt>
                <c:pt idx="44">
                  <c:v>7669.7910769099863</c:v>
                </c:pt>
                <c:pt idx="45">
                  <c:v>8295.3447595638681</c:v>
                </c:pt>
                <c:pt idx="46">
                  <c:v>8561.4833083806006</c:v>
                </c:pt>
                <c:pt idx="47">
                  <c:v>7941.8086103275919</c:v>
                </c:pt>
                <c:pt idx="48">
                  <c:v>8046.3004717222238</c:v>
                </c:pt>
                <c:pt idx="49">
                  <c:v>8574.0003194508408</c:v>
                </c:pt>
                <c:pt idx="50">
                  <c:v>6711.3281146358622</c:v>
                </c:pt>
                <c:pt idx="51">
                  <c:v>6348.7811432114468</c:v>
                </c:pt>
                <c:pt idx="52">
                  <c:v>7662.7454816827867</c:v>
                </c:pt>
                <c:pt idx="53">
                  <c:v>8133.8217949671007</c:v>
                </c:pt>
                <c:pt idx="54">
                  <c:v>6582.6234257013011</c:v>
                </c:pt>
                <c:pt idx="55">
                  <c:v>6207.0251594843394</c:v>
                </c:pt>
                <c:pt idx="56">
                  <c:v>6288.484763402611</c:v>
                </c:pt>
                <c:pt idx="57">
                  <c:v>6543.5076782133783</c:v>
                </c:pt>
                <c:pt idx="58">
                  <c:v>6988.4245617635424</c:v>
                </c:pt>
                <c:pt idx="59">
                  <c:v>7217.0274139640951</c:v>
                </c:pt>
                <c:pt idx="60">
                  <c:v>7625.8827655087589</c:v>
                </c:pt>
                <c:pt idx="61">
                  <c:v>6747.8873818671109</c:v>
                </c:pt>
                <c:pt idx="62">
                  <c:v>6437.6735526823049</c:v>
                </c:pt>
                <c:pt idx="63">
                  <c:v>7516.8294149709136</c:v>
                </c:pt>
                <c:pt idx="64">
                  <c:v>8111.0816973139536</c:v>
                </c:pt>
                <c:pt idx="65">
                  <c:v>7653.6988400099035</c:v>
                </c:pt>
                <c:pt idx="66">
                  <c:v>7205.3198440040214</c:v>
                </c:pt>
                <c:pt idx="67">
                  <c:v>7483.5556717861382</c:v>
                </c:pt>
                <c:pt idx="68">
                  <c:v>6753.3960978744963</c:v>
                </c:pt>
                <c:pt idx="69">
                  <c:v>5144.039181115495</c:v>
                </c:pt>
                <c:pt idx="70">
                  <c:v>6962.6187862037168</c:v>
                </c:pt>
                <c:pt idx="71">
                  <c:v>6624.8409494558709</c:v>
                </c:pt>
                <c:pt idx="72">
                  <c:v>6488.2502863282489</c:v>
                </c:pt>
                <c:pt idx="73">
                  <c:v>7221.205763423859</c:v>
                </c:pt>
                <c:pt idx="74">
                  <c:v>6821.5509479806678</c:v>
                </c:pt>
                <c:pt idx="75">
                  <c:v>6759.2985936902642</c:v>
                </c:pt>
                <c:pt idx="76">
                  <c:v>6559.3956009454914</c:v>
                </c:pt>
                <c:pt idx="77">
                  <c:v>7795.2418386466143</c:v>
                </c:pt>
                <c:pt idx="78">
                  <c:v>7213.4816240591872</c:v>
                </c:pt>
                <c:pt idx="79">
                  <c:v>6744.193150404165</c:v>
                </c:pt>
                <c:pt idx="80">
                  <c:v>7111.432520822621</c:v>
                </c:pt>
                <c:pt idx="81">
                  <c:v>7273.9546063813987</c:v>
                </c:pt>
                <c:pt idx="82">
                  <c:v>5662.9908143724197</c:v>
                </c:pt>
                <c:pt idx="83">
                  <c:v>6386.1709666125662</c:v>
                </c:pt>
                <c:pt idx="84">
                  <c:v>7257.6481883541201</c:v>
                </c:pt>
                <c:pt idx="85">
                  <c:v>6898.4195433034174</c:v>
                </c:pt>
                <c:pt idx="86">
                  <c:v>7912.5499025066501</c:v>
                </c:pt>
                <c:pt idx="87">
                  <c:v>7951.607566994594</c:v>
                </c:pt>
                <c:pt idx="88">
                  <c:v>7775.8454130693908</c:v>
                </c:pt>
                <c:pt idx="89">
                  <c:v>7652.0749076999909</c:v>
                </c:pt>
                <c:pt idx="90">
                  <c:v>6676.8656508168187</c:v>
                </c:pt>
                <c:pt idx="91">
                  <c:v>7280.3389834846912</c:v>
                </c:pt>
                <c:pt idx="92">
                  <c:v>7393.8835686910634</c:v>
                </c:pt>
                <c:pt idx="93">
                  <c:v>6467.7418257290892</c:v>
                </c:pt>
                <c:pt idx="94">
                  <c:v>7027.0530340102905</c:v>
                </c:pt>
                <c:pt idx="95">
                  <c:v>7705.8262718825436</c:v>
                </c:pt>
                <c:pt idx="96">
                  <c:v>6085.5714615668512</c:v>
                </c:pt>
                <c:pt idx="97">
                  <c:v>5786.8571073757612</c:v>
                </c:pt>
                <c:pt idx="98">
                  <c:v>5393.1986654420152</c:v>
                </c:pt>
                <c:pt idx="99">
                  <c:v>4933.9413399702935</c:v>
                </c:pt>
                <c:pt idx="100">
                  <c:v>5295.656201997278</c:v>
                </c:pt>
                <c:pt idx="101">
                  <c:v>5037.264043972471</c:v>
                </c:pt>
                <c:pt idx="102">
                  <c:v>4624.0514362443537</c:v>
                </c:pt>
                <c:pt idx="103">
                  <c:v>4218.5314838116019</c:v>
                </c:pt>
                <c:pt idx="104">
                  <c:v>3924.7510026380064</c:v>
                </c:pt>
                <c:pt idx="105">
                  <c:v>4590.3044275672319</c:v>
                </c:pt>
                <c:pt idx="106">
                  <c:v>5736.2188688936203</c:v>
                </c:pt>
                <c:pt idx="107">
                  <c:v>5766.418165137311</c:v>
                </c:pt>
                <c:pt idx="108">
                  <c:v>6101.6584526770275</c:v>
                </c:pt>
                <c:pt idx="109">
                  <c:v>6438.4447131954148</c:v>
                </c:pt>
                <c:pt idx="110">
                  <c:v>5219.535985810252</c:v>
                </c:pt>
                <c:pt idx="111">
                  <c:v>4934.6869651219849</c:v>
                </c:pt>
                <c:pt idx="112">
                  <c:v>6273.8191934766719</c:v>
                </c:pt>
                <c:pt idx="113">
                  <c:v>4609.2663268451579</c:v>
                </c:pt>
                <c:pt idx="114">
                  <c:v>5352.233395213223</c:v>
                </c:pt>
                <c:pt idx="115">
                  <c:v>5160.0643890874599</c:v>
                </c:pt>
                <c:pt idx="116">
                  <c:v>5320.2119789875278</c:v>
                </c:pt>
                <c:pt idx="117">
                  <c:v>5402.4002147886304</c:v>
                </c:pt>
                <c:pt idx="118">
                  <c:v>4648.6720080509094</c:v>
                </c:pt>
                <c:pt idx="119">
                  <c:v>5052.2376109082306</c:v>
                </c:pt>
                <c:pt idx="120">
                  <c:v>5271.0798142580443</c:v>
                </c:pt>
                <c:pt idx="121">
                  <c:v>5312.3619393510044</c:v>
                </c:pt>
                <c:pt idx="122">
                  <c:v>4296.2211992566781</c:v>
                </c:pt>
                <c:pt idx="123">
                  <c:v>4588.10504257514</c:v>
                </c:pt>
                <c:pt idx="124">
                  <c:v>5029.3601093392908</c:v>
                </c:pt>
                <c:pt idx="125">
                  <c:v>5433.3891039663704</c:v>
                </c:pt>
                <c:pt idx="126">
                  <c:v>5947.1471828129042</c:v>
                </c:pt>
                <c:pt idx="127">
                  <c:v>6131.3698855258099</c:v>
                </c:pt>
                <c:pt idx="128">
                  <c:v>6044.9337641967149</c:v>
                </c:pt>
                <c:pt idx="129">
                  <c:v>6640.6801277767827</c:v>
                </c:pt>
                <c:pt idx="130">
                  <c:v>5624.9506950482455</c:v>
                </c:pt>
                <c:pt idx="131">
                  <c:v>4649.6688052209374</c:v>
                </c:pt>
                <c:pt idx="132">
                  <c:v>5254.2072700842573</c:v>
                </c:pt>
                <c:pt idx="133">
                  <c:v>5472.0810376269919</c:v>
                </c:pt>
                <c:pt idx="134">
                  <c:v>5818.4399996678285</c:v>
                </c:pt>
                <c:pt idx="135">
                  <c:v>6071.9057939245304</c:v>
                </c:pt>
                <c:pt idx="136">
                  <c:v>5135.9869833063913</c:v>
                </c:pt>
                <c:pt idx="137">
                  <c:v>5304.0098098289072</c:v>
                </c:pt>
                <c:pt idx="138">
                  <c:v>4751.825857792187</c:v>
                </c:pt>
                <c:pt idx="139">
                  <c:v>3983.5923645287971</c:v>
                </c:pt>
                <c:pt idx="140">
                  <c:v>4789.7942407404871</c:v>
                </c:pt>
                <c:pt idx="141">
                  <c:v>5762.9648803738564</c:v>
                </c:pt>
                <c:pt idx="142">
                  <c:v>5756.622253228611</c:v>
                </c:pt>
                <c:pt idx="143">
                  <c:v>5724.346868665898</c:v>
                </c:pt>
                <c:pt idx="144">
                  <c:v>6703.7602396793991</c:v>
                </c:pt>
                <c:pt idx="145">
                  <c:v>6352.8831713670388</c:v>
                </c:pt>
                <c:pt idx="146">
                  <c:v>5428.3214816814752</c:v>
                </c:pt>
                <c:pt idx="147">
                  <c:v>6882.1188523225646</c:v>
                </c:pt>
                <c:pt idx="148">
                  <c:v>6123.0426443996903</c:v>
                </c:pt>
                <c:pt idx="149">
                  <c:v>7069.9256519465407</c:v>
                </c:pt>
                <c:pt idx="150">
                  <c:v>7476.033124354637</c:v>
                </c:pt>
                <c:pt idx="151">
                  <c:v>6962.0183757672949</c:v>
                </c:pt>
                <c:pt idx="152">
                  <c:v>4639.3267011738817</c:v>
                </c:pt>
                <c:pt idx="153">
                  <c:v>5467.4806450745536</c:v>
                </c:pt>
                <c:pt idx="154">
                  <c:v>5488.9623535935898</c:v>
                </c:pt>
                <c:pt idx="155">
                  <c:v>6280.2831090275777</c:v>
                </c:pt>
                <c:pt idx="156">
                  <c:v>6426.6756193655065</c:v>
                </c:pt>
                <c:pt idx="157">
                  <c:v>5848.8342021793178</c:v>
                </c:pt>
                <c:pt idx="158">
                  <c:v>5698.4688439422043</c:v>
                </c:pt>
                <c:pt idx="159">
                  <c:v>5719.4221762226289</c:v>
                </c:pt>
                <c:pt idx="160">
                  <c:v>6095.7270017037408</c:v>
                </c:pt>
                <c:pt idx="161">
                  <c:v>5672.4731797611012</c:v>
                </c:pt>
                <c:pt idx="162">
                  <c:v>6387.7274608001399</c:v>
                </c:pt>
                <c:pt idx="163">
                  <c:v>6247.9951830404643</c:v>
                </c:pt>
                <c:pt idx="164">
                  <c:v>7499.9823397724076</c:v>
                </c:pt>
                <c:pt idx="165">
                  <c:v>5997.3005182896441</c:v>
                </c:pt>
                <c:pt idx="166">
                  <c:v>5596.3455395345427</c:v>
                </c:pt>
                <c:pt idx="167">
                  <c:v>5200.2610842206559</c:v>
                </c:pt>
                <c:pt idx="168">
                  <c:v>4961.0712233578797</c:v>
                </c:pt>
                <c:pt idx="169">
                  <c:v>5104.9680227483932</c:v>
                </c:pt>
                <c:pt idx="170">
                  <c:v>4979.5989813339884</c:v>
                </c:pt>
                <c:pt idx="171">
                  <c:v>5097.7752135893643</c:v>
                </c:pt>
                <c:pt idx="172">
                  <c:v>5642.9231630156128</c:v>
                </c:pt>
                <c:pt idx="173">
                  <c:v>4169.9186551047478</c:v>
                </c:pt>
                <c:pt idx="174">
                  <c:v>3459.1854608833937</c:v>
                </c:pt>
                <c:pt idx="175">
                  <c:v>4185.8838265110262</c:v>
                </c:pt>
                <c:pt idx="176">
                  <c:v>4263.5312204727261</c:v>
                </c:pt>
                <c:pt idx="177">
                  <c:v>3477.2124136315383</c:v>
                </c:pt>
                <c:pt idx="178">
                  <c:v>3556.8797007089988</c:v>
                </c:pt>
                <c:pt idx="179">
                  <c:v>3834.2959976098828</c:v>
                </c:pt>
                <c:pt idx="180">
                  <c:v>4430.7150563674395</c:v>
                </c:pt>
                <c:pt idx="181">
                  <c:v>4740.4863708111952</c:v>
                </c:pt>
                <c:pt idx="182">
                  <c:v>4796.6914689364612</c:v>
                </c:pt>
                <c:pt idx="183">
                  <c:v>4777.8578430645075</c:v>
                </c:pt>
                <c:pt idx="184">
                  <c:v>4764.8911062777916</c:v>
                </c:pt>
                <c:pt idx="185">
                  <c:v>4883.6802412841616</c:v>
                </c:pt>
                <c:pt idx="186">
                  <c:v>4827.0102288739845</c:v>
                </c:pt>
                <c:pt idx="187">
                  <c:v>4260.4265010650197</c:v>
                </c:pt>
                <c:pt idx="188">
                  <c:v>4227.5580110286319</c:v>
                </c:pt>
                <c:pt idx="189">
                  <c:v>4757.1413891277889</c:v>
                </c:pt>
                <c:pt idx="190">
                  <c:v>4211.4364381139485</c:v>
                </c:pt>
                <c:pt idx="191">
                  <c:v>4324.2943501044165</c:v>
                </c:pt>
                <c:pt idx="192">
                  <c:v>4407.1684615611402</c:v>
                </c:pt>
                <c:pt idx="193">
                  <c:v>4506.4342196046464</c:v>
                </c:pt>
                <c:pt idx="194">
                  <c:v>4815.4946567099141</c:v>
                </c:pt>
                <c:pt idx="195">
                  <c:v>5396.3945339263691</c:v>
                </c:pt>
                <c:pt idx="196">
                  <c:v>5575.7861996362299</c:v>
                </c:pt>
                <c:pt idx="197">
                  <c:v>5231.1122813056463</c:v>
                </c:pt>
                <c:pt idx="198">
                  <c:v>5250.6938445000696</c:v>
                </c:pt>
                <c:pt idx="199">
                  <c:v>5804.4934891417033</c:v>
                </c:pt>
                <c:pt idx="200">
                  <c:v>6752.0237298250458</c:v>
                </c:pt>
                <c:pt idx="201">
                  <c:v>6598.7076341872307</c:v>
                </c:pt>
                <c:pt idx="202">
                  <c:v>5599.1283714862702</c:v>
                </c:pt>
                <c:pt idx="203">
                  <c:v>4872.7334527261974</c:v>
                </c:pt>
                <c:pt idx="204">
                  <c:v>4672.961787624984</c:v>
                </c:pt>
                <c:pt idx="205">
                  <c:v>4971.0965518362664</c:v>
                </c:pt>
                <c:pt idx="206">
                  <c:v>4680.3556661590255</c:v>
                </c:pt>
                <c:pt idx="207">
                  <c:v>5835.6711929205276</c:v>
                </c:pt>
                <c:pt idx="208">
                  <c:v>4931.4145145906441</c:v>
                </c:pt>
                <c:pt idx="209">
                  <c:v>4689.2644883929106</c:v>
                </c:pt>
                <c:pt idx="210">
                  <c:v>3565.8573073513644</c:v>
                </c:pt>
                <c:pt idx="211">
                  <c:v>4109.777244185886</c:v>
                </c:pt>
                <c:pt idx="212">
                  <c:v>4055.4912670005665</c:v>
                </c:pt>
                <c:pt idx="213">
                  <c:v>4416.3377224265905</c:v>
                </c:pt>
                <c:pt idx="214">
                  <c:v>4723.5463807403685</c:v>
                </c:pt>
                <c:pt idx="215">
                  <c:v>3424.2285706474513</c:v>
                </c:pt>
                <c:pt idx="216">
                  <c:v>2754.8208113929318</c:v>
                </c:pt>
                <c:pt idx="217">
                  <c:v>3782.8108353889957</c:v>
                </c:pt>
                <c:pt idx="218">
                  <c:v>3905.884951645864</c:v>
                </c:pt>
                <c:pt idx="219">
                  <c:v>4195.8581536491965</c:v>
                </c:pt>
                <c:pt idx="220">
                  <c:v>3883.1809343017289</c:v>
                </c:pt>
                <c:pt idx="221">
                  <c:v>3779.9593502773055</c:v>
                </c:pt>
                <c:pt idx="222">
                  <c:v>4019.3325681978486</c:v>
                </c:pt>
                <c:pt idx="223">
                  <c:v>3580.5355115056987</c:v>
                </c:pt>
                <c:pt idx="224">
                  <c:v>4222.6908037785197</c:v>
                </c:pt>
                <c:pt idx="225">
                  <c:v>4461.1665743533558</c:v>
                </c:pt>
                <c:pt idx="226">
                  <c:v>5147.5879306953266</c:v>
                </c:pt>
                <c:pt idx="227">
                  <c:v>4584.2026380365223</c:v>
                </c:pt>
                <c:pt idx="228">
                  <c:v>4491.878179420939</c:v>
                </c:pt>
                <c:pt idx="229">
                  <c:v>4439.6673598574853</c:v>
                </c:pt>
                <c:pt idx="230">
                  <c:v>4420.5501528240757</c:v>
                </c:pt>
                <c:pt idx="231">
                  <c:v>4789.5288812762929</c:v>
                </c:pt>
                <c:pt idx="232">
                  <c:v>4653.2555141528674</c:v>
                </c:pt>
                <c:pt idx="233">
                  <c:v>4382.2617022688473</c:v>
                </c:pt>
                <c:pt idx="234">
                  <c:v>4811.7272235924283</c:v>
                </c:pt>
                <c:pt idx="235">
                  <c:v>4744.5491731578941</c:v>
                </c:pt>
                <c:pt idx="236">
                  <c:v>4158.7163286602172</c:v>
                </c:pt>
                <c:pt idx="237">
                  <c:v>4209.9245277000255</c:v>
                </c:pt>
                <c:pt idx="238">
                  <c:v>4743.0200430846389</c:v>
                </c:pt>
                <c:pt idx="239">
                  <c:v>4040.7556229269676</c:v>
                </c:pt>
                <c:pt idx="240">
                  <c:v>3453.5699760273974</c:v>
                </c:pt>
                <c:pt idx="241">
                  <c:v>3751.2602809920686</c:v>
                </c:pt>
                <c:pt idx="242">
                  <c:v>3627.7882830706144</c:v>
                </c:pt>
                <c:pt idx="243">
                  <c:v>3751.1656150248632</c:v>
                </c:pt>
                <c:pt idx="244">
                  <c:v>3729.0295128591497</c:v>
                </c:pt>
                <c:pt idx="245">
                  <c:v>3318.0855269205349</c:v>
                </c:pt>
                <c:pt idx="246">
                  <c:v>3080.3956984760384</c:v>
                </c:pt>
                <c:pt idx="247">
                  <c:v>2732.0485435057408</c:v>
                </c:pt>
                <c:pt idx="248">
                  <c:v>2801.1959282547336</c:v>
                </c:pt>
                <c:pt idx="249">
                  <c:v>2754.2044968197483</c:v>
                </c:pt>
                <c:pt idx="250">
                  <c:v>3119.7566294933308</c:v>
                </c:pt>
                <c:pt idx="251">
                  <c:v>3173.667207464373</c:v>
                </c:pt>
                <c:pt idx="252">
                  <c:v>3133.0550649592319</c:v>
                </c:pt>
                <c:pt idx="253">
                  <c:v>4132.0929551219597</c:v>
                </c:pt>
                <c:pt idx="254">
                  <c:v>4370.8740166549969</c:v>
                </c:pt>
                <c:pt idx="255">
                  <c:v>4669.0785317907812</c:v>
                </c:pt>
                <c:pt idx="256">
                  <c:v>3350.1926751376341</c:v>
                </c:pt>
                <c:pt idx="257">
                  <c:v>3906.6846373710532</c:v>
                </c:pt>
                <c:pt idx="258">
                  <c:v>3991.2106376777892</c:v>
                </c:pt>
                <c:pt idx="259">
                  <c:v>3931.4317277879168</c:v>
                </c:pt>
                <c:pt idx="260">
                  <c:v>5222.8961995393765</c:v>
                </c:pt>
                <c:pt idx="261">
                  <c:v>4078.8981894283029</c:v>
                </c:pt>
                <c:pt idx="262">
                  <c:v>5863.5358278519352</c:v>
                </c:pt>
                <c:pt idx="263">
                  <c:v>4241.4531277629585</c:v>
                </c:pt>
                <c:pt idx="264">
                  <c:v>4064.2619554416792</c:v>
                </c:pt>
                <c:pt idx="265">
                  <c:v>4338.4031269749457</c:v>
                </c:pt>
                <c:pt idx="266">
                  <c:v>4285.7508772847177</c:v>
                </c:pt>
                <c:pt idx="267">
                  <c:v>3902.2196063849815</c:v>
                </c:pt>
                <c:pt idx="268">
                  <c:v>4174.6121377512527</c:v>
                </c:pt>
                <c:pt idx="269">
                  <c:v>4377.8161944713274</c:v>
                </c:pt>
                <c:pt idx="270">
                  <c:v>4318.8290115207392</c:v>
                </c:pt>
                <c:pt idx="271">
                  <c:v>3656.6112831941659</c:v>
                </c:pt>
                <c:pt idx="272">
                  <c:v>3152.6041107111778</c:v>
                </c:pt>
                <c:pt idx="273">
                  <c:v>3819.7983358019583</c:v>
                </c:pt>
                <c:pt idx="274">
                  <c:v>3897.7250058102859</c:v>
                </c:pt>
                <c:pt idx="275">
                  <c:v>3719.4713954829504</c:v>
                </c:pt>
                <c:pt idx="276">
                  <c:v>3851.9401373491855</c:v>
                </c:pt>
                <c:pt idx="277">
                  <c:v>3379.3181086965756</c:v>
                </c:pt>
                <c:pt idx="278">
                  <c:v>2579.503458090544</c:v>
                </c:pt>
                <c:pt idx="279">
                  <c:v>3416.9926402163164</c:v>
                </c:pt>
                <c:pt idx="280">
                  <c:v>4187.9101586770721</c:v>
                </c:pt>
                <c:pt idx="281">
                  <c:v>3483.8775383211228</c:v>
                </c:pt>
                <c:pt idx="282">
                  <c:v>3799.632103916807</c:v>
                </c:pt>
                <c:pt idx="283">
                  <c:v>4408.2652954508658</c:v>
                </c:pt>
                <c:pt idx="284">
                  <c:v>4439.827282707085</c:v>
                </c:pt>
                <c:pt idx="285">
                  <c:v>4444.328756126115</c:v>
                </c:pt>
                <c:pt idx="286">
                  <c:v>3605.0066908651861</c:v>
                </c:pt>
                <c:pt idx="287">
                  <c:v>3761.734821760057</c:v>
                </c:pt>
                <c:pt idx="288">
                  <c:v>4060.973186001891</c:v>
                </c:pt>
                <c:pt idx="289">
                  <c:v>4636.1809413075607</c:v>
                </c:pt>
                <c:pt idx="290">
                  <c:v>4804.4852046895849</c:v>
                </c:pt>
                <c:pt idx="291">
                  <c:v>4978.5683978283532</c:v>
                </c:pt>
                <c:pt idx="292">
                  <c:v>4765.850085205434</c:v>
                </c:pt>
                <c:pt idx="293">
                  <c:v>3646.9334353941495</c:v>
                </c:pt>
                <c:pt idx="294">
                  <c:v>5133.5502889219542</c:v>
                </c:pt>
                <c:pt idx="295">
                  <c:v>4879.4654134816883</c:v>
                </c:pt>
                <c:pt idx="296">
                  <c:v>5365.5676174036289</c:v>
                </c:pt>
                <c:pt idx="297">
                  <c:v>4286.9409187187348</c:v>
                </c:pt>
                <c:pt idx="298">
                  <c:v>3512.4429010172166</c:v>
                </c:pt>
                <c:pt idx="299">
                  <c:v>3659.2134373044628</c:v>
                </c:pt>
                <c:pt idx="300">
                  <c:v>4223.8839504313428</c:v>
                </c:pt>
                <c:pt idx="301">
                  <c:v>5150.5175182620123</c:v>
                </c:pt>
                <c:pt idx="302">
                  <c:v>4961.4420618601007</c:v>
                </c:pt>
                <c:pt idx="303">
                  <c:v>4985.5468972086537</c:v>
                </c:pt>
                <c:pt idx="304">
                  <c:v>4383.2672666097005</c:v>
                </c:pt>
                <c:pt idx="305">
                  <c:v>4269.3331912999356</c:v>
                </c:pt>
                <c:pt idx="306">
                  <c:v>4067.5267732370189</c:v>
                </c:pt>
                <c:pt idx="307">
                  <c:v>3728.4399834080464</c:v>
                </c:pt>
                <c:pt idx="308">
                  <c:v>4852.1491238469207</c:v>
                </c:pt>
                <c:pt idx="309">
                  <c:v>5262.2452727564214</c:v>
                </c:pt>
                <c:pt idx="310">
                  <c:v>5318.1216628914244</c:v>
                </c:pt>
                <c:pt idx="311">
                  <c:v>4984.8511694375948</c:v>
                </c:pt>
                <c:pt idx="312">
                  <c:v>5518.6205952372347</c:v>
                </c:pt>
                <c:pt idx="313">
                  <c:v>5342.7592793003678</c:v>
                </c:pt>
                <c:pt idx="314">
                  <c:v>4680.5753294794586</c:v>
                </c:pt>
                <c:pt idx="315">
                  <c:v>5365.4992410885634</c:v>
                </c:pt>
                <c:pt idx="316">
                  <c:v>5673.9844896269024</c:v>
                </c:pt>
                <c:pt idx="317">
                  <c:v>6725.1520132624319</c:v>
                </c:pt>
                <c:pt idx="318">
                  <c:v>7857.2234343638875</c:v>
                </c:pt>
                <c:pt idx="319">
                  <c:v>8295.1465316319754</c:v>
                </c:pt>
                <c:pt idx="320">
                  <c:v>7458.1400130203365</c:v>
                </c:pt>
                <c:pt idx="321">
                  <c:v>6560.4668354682162</c:v>
                </c:pt>
                <c:pt idx="322">
                  <c:v>7084.7895787519446</c:v>
                </c:pt>
                <c:pt idx="323">
                  <c:v>7606.7195029024642</c:v>
                </c:pt>
                <c:pt idx="324">
                  <c:v>8824.2004414758558</c:v>
                </c:pt>
                <c:pt idx="325">
                  <c:v>10090.390376783942</c:v>
                </c:pt>
                <c:pt idx="326">
                  <c:v>9575.2099047528627</c:v>
                </c:pt>
                <c:pt idx="327">
                  <c:v>7854.5745425801215</c:v>
                </c:pt>
                <c:pt idx="328">
                  <c:v>8180.529098122166</c:v>
                </c:pt>
                <c:pt idx="329">
                  <c:v>8544.49827233613</c:v>
                </c:pt>
                <c:pt idx="330">
                  <c:v>8123.074194695595</c:v>
                </c:pt>
                <c:pt idx="331">
                  <c:v>8864.5883073753357</c:v>
                </c:pt>
                <c:pt idx="332">
                  <c:v>7753.7737612334031</c:v>
                </c:pt>
                <c:pt idx="333">
                  <c:v>8456.898100336879</c:v>
                </c:pt>
                <c:pt idx="334">
                  <c:v>8526.42335444128</c:v>
                </c:pt>
                <c:pt idx="335">
                  <c:v>8900.0527349214044</c:v>
                </c:pt>
                <c:pt idx="336">
                  <c:v>8144.8989866144648</c:v>
                </c:pt>
                <c:pt idx="337">
                  <c:v>9859.7382782113309</c:v>
                </c:pt>
                <c:pt idx="338">
                  <c:v>9934.064824273004</c:v>
                </c:pt>
                <c:pt idx="339">
                  <c:v>9548.7489772655172</c:v>
                </c:pt>
                <c:pt idx="340">
                  <c:v>9874.0751432371671</c:v>
                </c:pt>
                <c:pt idx="341">
                  <c:v>10005.997116549275</c:v>
                </c:pt>
                <c:pt idx="342">
                  <c:v>8697.0544103405136</c:v>
                </c:pt>
                <c:pt idx="343">
                  <c:v>9323.8677506766307</c:v>
                </c:pt>
                <c:pt idx="344">
                  <c:v>9860.0011756303993</c:v>
                </c:pt>
                <c:pt idx="345">
                  <c:v>9181.0019750608717</c:v>
                </c:pt>
                <c:pt idx="346">
                  <c:v>9572.3939128023412</c:v>
                </c:pt>
                <c:pt idx="347">
                  <c:v>9637.7996403567849</c:v>
                </c:pt>
                <c:pt idx="348">
                  <c:v>8894.2023087957205</c:v>
                </c:pt>
                <c:pt idx="349">
                  <c:v>9404.0553961819805</c:v>
                </c:pt>
                <c:pt idx="350">
                  <c:v>9101.8039322713103</c:v>
                </c:pt>
                <c:pt idx="351">
                  <c:v>8760.8285630003593</c:v>
                </c:pt>
                <c:pt idx="352">
                  <c:v>7908.1110255817566</c:v>
                </c:pt>
                <c:pt idx="353">
                  <c:v>8449.5069590026269</c:v>
                </c:pt>
                <c:pt idx="354">
                  <c:v>8851.6671208953885</c:v>
                </c:pt>
                <c:pt idx="355">
                  <c:v>8863.8637527730607</c:v>
                </c:pt>
                <c:pt idx="356">
                  <c:v>9774.5884785264534</c:v>
                </c:pt>
                <c:pt idx="357">
                  <c:v>9178.0211246656272</c:v>
                </c:pt>
                <c:pt idx="358">
                  <c:v>8731.2671045088682</c:v>
                </c:pt>
                <c:pt idx="359">
                  <c:v>8160.6239863745841</c:v>
                </c:pt>
                <c:pt idx="360">
                  <c:v>8526.3716640225157</c:v>
                </c:pt>
                <c:pt idx="361">
                  <c:v>8751.2388022019768</c:v>
                </c:pt>
                <c:pt idx="362">
                  <c:v>8676.2792100384468</c:v>
                </c:pt>
                <c:pt idx="363">
                  <c:v>8015.8327445370733</c:v>
                </c:pt>
                <c:pt idx="364">
                  <c:v>7481.5613158729857</c:v>
                </c:pt>
              </c:numCache>
            </c:numRef>
          </c:val>
          <c:smooth val="0"/>
          <c:extLs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169953552"/>
        <c:axId val="-169950288"/>
      </c:lineChart>
      <c:lineChart>
        <c:grouping val="standard"/>
        <c:varyColors val="0"/>
        <c:ser>
          <c:idx val="9"/>
          <c:order val="0"/>
          <c:tx>
            <c:strRef>
              <c:f>'Daily Charts'!$AB$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B$3:$AB$368</c:f>
              <c:numCache>
                <c:formatCode>#,##0.00</c:formatCode>
                <c:ptCount val="366"/>
                <c:pt idx="0">
                  <c:v>0.78811150756421922</c:v>
                </c:pt>
                <c:pt idx="1">
                  <c:v>0.80570063270822556</c:v>
                </c:pt>
                <c:pt idx="2">
                  <c:v>0.81032524519854776</c:v>
                </c:pt>
                <c:pt idx="3">
                  <c:v>0.81014748068102349</c:v>
                </c:pt>
                <c:pt idx="4">
                  <c:v>0.80869488289210423</c:v>
                </c:pt>
                <c:pt idx="5">
                  <c:v>0.81439782032647523</c:v>
                </c:pt>
                <c:pt idx="6">
                  <c:v>0.80664842081110522</c:v>
                </c:pt>
                <c:pt idx="7">
                  <c:v>0.84432173588367554</c:v>
                </c:pt>
                <c:pt idx="8">
                  <c:v>0.82697017520051197</c:v>
                </c:pt>
                <c:pt idx="9">
                  <c:v>0.8281508733854781</c:v>
                </c:pt>
                <c:pt idx="10">
                  <c:v>0.82487402558389034</c:v>
                </c:pt>
                <c:pt idx="11">
                  <c:v>0.80438004565595778</c:v>
                </c:pt>
                <c:pt idx="12">
                  <c:v>0.82031472956048734</c:v>
                </c:pt>
                <c:pt idx="13">
                  <c:v>0.8173760664690769</c:v>
                </c:pt>
                <c:pt idx="14">
                  <c:v>0.82760582554828777</c:v>
                </c:pt>
                <c:pt idx="15">
                  <c:v>0.83770862778677646</c:v>
                </c:pt>
                <c:pt idx="16">
                  <c:v>0.79984280270289776</c:v>
                </c:pt>
                <c:pt idx="17">
                  <c:v>0.80880547215352472</c:v>
                </c:pt>
                <c:pt idx="18">
                  <c:v>0.80568343501706763</c:v>
                </c:pt>
                <c:pt idx="19">
                  <c:v>0.79855097878398362</c:v>
                </c:pt>
                <c:pt idx="20">
                  <c:v>0.83086380689447603</c:v>
                </c:pt>
                <c:pt idx="21">
                  <c:v>0.81064818308820186</c:v>
                </c:pt>
                <c:pt idx="22">
                  <c:v>0.79735592800134192</c:v>
                </c:pt>
                <c:pt idx="23">
                  <c:v>0.8001277867540596</c:v>
                </c:pt>
                <c:pt idx="24">
                  <c:v>0.81032771124511671</c:v>
                </c:pt>
                <c:pt idx="25">
                  <c:v>0.80477170531742881</c:v>
                </c:pt>
                <c:pt idx="26">
                  <c:v>0.79203443388201367</c:v>
                </c:pt>
                <c:pt idx="27">
                  <c:v>0.80048326928362434</c:v>
                </c:pt>
                <c:pt idx="28">
                  <c:v>0.79949128713965023</c:v>
                </c:pt>
                <c:pt idx="29">
                  <c:v>0.8118215258737469</c:v>
                </c:pt>
                <c:pt idx="30">
                  <c:v>0.87937205135836027</c:v>
                </c:pt>
                <c:pt idx="31">
                  <c:v>0.8111449925465205</c:v>
                </c:pt>
                <c:pt idx="32">
                  <c:v>0.81785986735771898</c:v>
                </c:pt>
                <c:pt idx="33">
                  <c:v>0.80993009711528008</c:v>
                </c:pt>
                <c:pt idx="34">
                  <c:v>0.81253445464429064</c:v>
                </c:pt>
                <c:pt idx="35">
                  <c:v>0.82198114582059589</c:v>
                </c:pt>
                <c:pt idx="36">
                  <c:v>0.81181295542084342</c:v>
                </c:pt>
                <c:pt idx="37">
                  <c:v>0.80020847592714406</c:v>
                </c:pt>
                <c:pt idx="38">
                  <c:v>0.79650137963295453</c:v>
                </c:pt>
                <c:pt idx="39">
                  <c:v>0.81209353294234632</c:v>
                </c:pt>
                <c:pt idx="40">
                  <c:v>0.81298897259814762</c:v>
                </c:pt>
                <c:pt idx="41">
                  <c:v>0.80739655161231694</c:v>
                </c:pt>
                <c:pt idx="42">
                  <c:v>0.80766051647064951</c:v>
                </c:pt>
                <c:pt idx="43">
                  <c:v>0.81272522775694223</c:v>
                </c:pt>
                <c:pt idx="44">
                  <c:v>0.81320515577248553</c:v>
                </c:pt>
                <c:pt idx="45">
                  <c:v>0.82375041501867896</c:v>
                </c:pt>
                <c:pt idx="46">
                  <c:v>0.82415585238503364</c:v>
                </c:pt>
                <c:pt idx="47">
                  <c:v>0.82842063394844645</c:v>
                </c:pt>
                <c:pt idx="48">
                  <c:v>0.83266217358093542</c:v>
                </c:pt>
                <c:pt idx="49">
                  <c:v>0.84167835890407483</c:v>
                </c:pt>
                <c:pt idx="50">
                  <c:v>0.86133008429901703</c:v>
                </c:pt>
                <c:pt idx="51">
                  <c:v>0.83402752258055168</c:v>
                </c:pt>
                <c:pt idx="52">
                  <c:v>0.82190531983202808</c:v>
                </c:pt>
                <c:pt idx="53">
                  <c:v>0.82567392050927191</c:v>
                </c:pt>
                <c:pt idx="54">
                  <c:v>0.80587423682638837</c:v>
                </c:pt>
                <c:pt idx="55">
                  <c:v>0.81555109405222981</c:v>
                </c:pt>
                <c:pt idx="56">
                  <c:v>0.84088792861604078</c:v>
                </c:pt>
                <c:pt idx="57">
                  <c:v>0.80524409140623932</c:v>
                </c:pt>
                <c:pt idx="58">
                  <c:v>0.82038448122231844</c:v>
                </c:pt>
                <c:pt idx="59">
                  <c:v>0.8392216349688022</c:v>
                </c:pt>
                <c:pt idx="60">
                  <c:v>0.81288916267749345</c:v>
                </c:pt>
                <c:pt idx="61">
                  <c:v>0.80872669093840011</c:v>
                </c:pt>
                <c:pt idx="62">
                  <c:v>0.79890930862451237</c:v>
                </c:pt>
                <c:pt idx="63">
                  <c:v>0.81361706916895005</c:v>
                </c:pt>
                <c:pt idx="64">
                  <c:v>0.83470349304636537</c:v>
                </c:pt>
                <c:pt idx="65">
                  <c:v>0.81585424701008769</c:v>
                </c:pt>
                <c:pt idx="66">
                  <c:v>0.81557694893916644</c:v>
                </c:pt>
                <c:pt idx="67">
                  <c:v>0.82323219924819901</c:v>
                </c:pt>
                <c:pt idx="68">
                  <c:v>0.82701061519169428</c:v>
                </c:pt>
                <c:pt idx="69">
                  <c:v>0.79366307365601796</c:v>
                </c:pt>
                <c:pt idx="70">
                  <c:v>0.83305810422448923</c:v>
                </c:pt>
                <c:pt idx="71">
                  <c:v>0.81009800066500648</c:v>
                </c:pt>
                <c:pt idx="72">
                  <c:v>0.80604791762904227</c:v>
                </c:pt>
                <c:pt idx="73">
                  <c:v>0.81645287707879932</c:v>
                </c:pt>
                <c:pt idx="74">
                  <c:v>0.81199328605027488</c:v>
                </c:pt>
                <c:pt idx="75">
                  <c:v>0.81492315791432945</c:v>
                </c:pt>
                <c:pt idx="76">
                  <c:v>0.8113659164987066</c:v>
                </c:pt>
                <c:pt idx="77">
                  <c:v>0.82535520422231767</c:v>
                </c:pt>
                <c:pt idx="78">
                  <c:v>0.82897132287496689</c:v>
                </c:pt>
                <c:pt idx="79">
                  <c:v>0.81533138315661491</c:v>
                </c:pt>
                <c:pt idx="80">
                  <c:v>0.82208622327386949</c:v>
                </c:pt>
                <c:pt idx="81">
                  <c:v>0.82279660360803275</c:v>
                </c:pt>
                <c:pt idx="82">
                  <c:v>0.81792078152395986</c:v>
                </c:pt>
                <c:pt idx="83">
                  <c:v>0.8127860660670474</c:v>
                </c:pt>
                <c:pt idx="84">
                  <c:v>0.81922873119703332</c:v>
                </c:pt>
                <c:pt idx="85">
                  <c:v>0.8238120195849401</c:v>
                </c:pt>
                <c:pt idx="86">
                  <c:v>0.84177801312861134</c:v>
                </c:pt>
                <c:pt idx="87">
                  <c:v>0.84158776161054361</c:v>
                </c:pt>
                <c:pt idx="88">
                  <c:v>0.84764558517410205</c:v>
                </c:pt>
                <c:pt idx="89">
                  <c:v>0.86578996063708258</c:v>
                </c:pt>
                <c:pt idx="90">
                  <c:v>0.84200615210523821</c:v>
                </c:pt>
                <c:pt idx="91">
                  <c:v>0.83932337655022848</c:v>
                </c:pt>
                <c:pt idx="92">
                  <c:v>0.86430029656456475</c:v>
                </c:pt>
                <c:pt idx="93">
                  <c:v>0.82958534930409955</c:v>
                </c:pt>
                <c:pt idx="94">
                  <c:v>0.82946841890238077</c:v>
                </c:pt>
                <c:pt idx="95">
                  <c:v>0.82882464338770023</c:v>
                </c:pt>
                <c:pt idx="96">
                  <c:v>0.80987399224915557</c:v>
                </c:pt>
                <c:pt idx="97">
                  <c:v>0.81228962919029346</c:v>
                </c:pt>
                <c:pt idx="98">
                  <c:v>0.81903655313127888</c:v>
                </c:pt>
                <c:pt idx="99">
                  <c:v>0.79201003035716522</c:v>
                </c:pt>
                <c:pt idx="100">
                  <c:v>0.79670462508852447</c:v>
                </c:pt>
                <c:pt idx="101">
                  <c:v>0.79533431616576589</c:v>
                </c:pt>
                <c:pt idx="102">
                  <c:v>0.79624121513497048</c:v>
                </c:pt>
                <c:pt idx="103">
                  <c:v>0.78357560703014018</c:v>
                </c:pt>
                <c:pt idx="104">
                  <c:v>0.80324773073113631</c:v>
                </c:pt>
                <c:pt idx="105">
                  <c:v>0.78852087791049319</c:v>
                </c:pt>
                <c:pt idx="106">
                  <c:v>0.8176763767451346</c:v>
                </c:pt>
                <c:pt idx="107">
                  <c:v>0.81896288186723043</c:v>
                </c:pt>
                <c:pt idx="108">
                  <c:v>0.86451402685995027</c:v>
                </c:pt>
                <c:pt idx="109">
                  <c:v>0.89115544849352557</c:v>
                </c:pt>
                <c:pt idx="110">
                  <c:v>0.83264062409819073</c:v>
                </c:pt>
                <c:pt idx="111">
                  <c:v>0.80425146573868789</c:v>
                </c:pt>
                <c:pt idx="112">
                  <c:v>0.87840640609186704</c:v>
                </c:pt>
                <c:pt idx="113">
                  <c:v>0.8293218582787375</c:v>
                </c:pt>
                <c:pt idx="114">
                  <c:v>0.8167537058043175</c:v>
                </c:pt>
                <c:pt idx="115">
                  <c:v>0.86194735213441387</c:v>
                </c:pt>
                <c:pt idx="116">
                  <c:v>0.83599755759910788</c:v>
                </c:pt>
                <c:pt idx="117">
                  <c:v>0.84368063763740953</c:v>
                </c:pt>
                <c:pt idx="118">
                  <c:v>0.8009812647431962</c:v>
                </c:pt>
                <c:pt idx="119">
                  <c:v>0.81135373555947721</c:v>
                </c:pt>
                <c:pt idx="120">
                  <c:v>0.81195695780530808</c:v>
                </c:pt>
                <c:pt idx="121">
                  <c:v>0.80938074490200485</c:v>
                </c:pt>
                <c:pt idx="122">
                  <c:v>0.81721615015575988</c:v>
                </c:pt>
                <c:pt idx="123">
                  <c:v>0.79771515291498452</c:v>
                </c:pt>
                <c:pt idx="124">
                  <c:v>0.82095571481205298</c:v>
                </c:pt>
                <c:pt idx="125">
                  <c:v>0.82417491993851233</c:v>
                </c:pt>
                <c:pt idx="126">
                  <c:v>0.87536384177947557</c:v>
                </c:pt>
                <c:pt idx="127">
                  <c:v>0.83347765920754169</c:v>
                </c:pt>
                <c:pt idx="128">
                  <c:v>0.82508555443433385</c:v>
                </c:pt>
                <c:pt idx="129">
                  <c:v>0.85355505033227907</c:v>
                </c:pt>
                <c:pt idx="130">
                  <c:v>0.83272084349430975</c:v>
                </c:pt>
                <c:pt idx="131">
                  <c:v>0.79940363732092201</c:v>
                </c:pt>
                <c:pt idx="132">
                  <c:v>0.8137358926430035</c:v>
                </c:pt>
                <c:pt idx="133">
                  <c:v>0.8186102529126158</c:v>
                </c:pt>
                <c:pt idx="134">
                  <c:v>0.82279981988888318</c:v>
                </c:pt>
                <c:pt idx="135">
                  <c:v>0.84664125933855527</c:v>
                </c:pt>
                <c:pt idx="136">
                  <c:v>0.8264287003238403</c:v>
                </c:pt>
                <c:pt idx="137">
                  <c:v>0.81532046485462306</c:v>
                </c:pt>
                <c:pt idx="138">
                  <c:v>0.80541018856045288</c:v>
                </c:pt>
                <c:pt idx="139">
                  <c:v>0.7830159948901102</c:v>
                </c:pt>
                <c:pt idx="140">
                  <c:v>0.81278295712910187</c:v>
                </c:pt>
                <c:pt idx="141">
                  <c:v>0.84746182194302366</c:v>
                </c:pt>
                <c:pt idx="142">
                  <c:v>0.81920762664038593</c:v>
                </c:pt>
                <c:pt idx="143">
                  <c:v>0.82316936883427116</c:v>
                </c:pt>
                <c:pt idx="144">
                  <c:v>0.82875813938215648</c:v>
                </c:pt>
                <c:pt idx="145">
                  <c:v>0.83456639835890833</c:v>
                </c:pt>
                <c:pt idx="146">
                  <c:v>0.81621784919824125</c:v>
                </c:pt>
                <c:pt idx="147">
                  <c:v>0.84371110850288455</c:v>
                </c:pt>
                <c:pt idx="148">
                  <c:v>0.86905184283116232</c:v>
                </c:pt>
                <c:pt idx="149">
                  <c:v>0.88333802724819388</c:v>
                </c:pt>
                <c:pt idx="150">
                  <c:v>0.86705308783285384</c:v>
                </c:pt>
                <c:pt idx="151">
                  <c:v>0.84845798516219417</c:v>
                </c:pt>
                <c:pt idx="152">
                  <c:v>0.84844068286536389</c:v>
                </c:pt>
                <c:pt idx="153">
                  <c:v>0.82037141358090671</c:v>
                </c:pt>
                <c:pt idx="154">
                  <c:v>0.82522341680165712</c:v>
                </c:pt>
                <c:pt idx="155">
                  <c:v>0.81641828809625439</c:v>
                </c:pt>
                <c:pt idx="156">
                  <c:v>0.82759214976434481</c:v>
                </c:pt>
                <c:pt idx="157">
                  <c:v>0.82662073586823304</c:v>
                </c:pt>
                <c:pt idx="158">
                  <c:v>0.82493652785684302</c:v>
                </c:pt>
                <c:pt idx="159">
                  <c:v>0.83344256184440024</c:v>
                </c:pt>
                <c:pt idx="160">
                  <c:v>0.82370589411560535</c:v>
                </c:pt>
                <c:pt idx="161">
                  <c:v>0.83315441849199989</c:v>
                </c:pt>
                <c:pt idx="162">
                  <c:v>0.85131856574955889</c:v>
                </c:pt>
                <c:pt idx="163">
                  <c:v>0.82784152535817457</c:v>
                </c:pt>
                <c:pt idx="164">
                  <c:v>0.86108796301994817</c:v>
                </c:pt>
                <c:pt idx="165">
                  <c:v>0.8220959192085876</c:v>
                </c:pt>
                <c:pt idx="166">
                  <c:v>0.81696565377887986</c:v>
                </c:pt>
                <c:pt idx="167">
                  <c:v>0.85137380005157748</c:v>
                </c:pt>
                <c:pt idx="168">
                  <c:v>0.82062401263799889</c:v>
                </c:pt>
                <c:pt idx="169">
                  <c:v>0.81265900803751623</c:v>
                </c:pt>
                <c:pt idx="170">
                  <c:v>0.80840379280033403</c:v>
                </c:pt>
                <c:pt idx="171">
                  <c:v>0.83602300017729558</c:v>
                </c:pt>
                <c:pt idx="172">
                  <c:v>0.81991045038209187</c:v>
                </c:pt>
                <c:pt idx="173">
                  <c:v>0.78472779047520524</c:v>
                </c:pt>
                <c:pt idx="174">
                  <c:v>0.77985371211501664</c:v>
                </c:pt>
                <c:pt idx="175">
                  <c:v>0.7863226995230691</c:v>
                </c:pt>
                <c:pt idx="176">
                  <c:v>0.78088113311278395</c:v>
                </c:pt>
                <c:pt idx="177">
                  <c:v>0.77464955854288209</c:v>
                </c:pt>
                <c:pt idx="178">
                  <c:v>0.77577840579511992</c:v>
                </c:pt>
                <c:pt idx="179">
                  <c:v>0.77952468113709883</c:v>
                </c:pt>
                <c:pt idx="180">
                  <c:v>0.82333471237093592</c:v>
                </c:pt>
                <c:pt idx="181">
                  <c:v>0.86658134849235291</c:v>
                </c:pt>
                <c:pt idx="182">
                  <c:v>0.83005352796284937</c:v>
                </c:pt>
                <c:pt idx="183">
                  <c:v>0.86176560238704691</c:v>
                </c:pt>
                <c:pt idx="184">
                  <c:v>0.83696711263820767</c:v>
                </c:pt>
                <c:pt idx="185">
                  <c:v>0.81049827864648349</c:v>
                </c:pt>
                <c:pt idx="186">
                  <c:v>0.81897208640758523</c:v>
                </c:pt>
                <c:pt idx="187">
                  <c:v>0.7801828617640969</c:v>
                </c:pt>
                <c:pt idx="188">
                  <c:v>0.78677688183977235</c:v>
                </c:pt>
                <c:pt idx="189">
                  <c:v>0.80297749401262575</c:v>
                </c:pt>
                <c:pt idx="190">
                  <c:v>0.8195442669427816</c:v>
                </c:pt>
                <c:pt idx="191">
                  <c:v>0.81496202856276279</c:v>
                </c:pt>
                <c:pt idx="192">
                  <c:v>0.81889015876333082</c:v>
                </c:pt>
                <c:pt idx="193">
                  <c:v>0.83585520858361051</c:v>
                </c:pt>
                <c:pt idx="194">
                  <c:v>0.80280821461553309</c:v>
                </c:pt>
                <c:pt idx="195">
                  <c:v>0.80423168507975062</c:v>
                </c:pt>
                <c:pt idx="196">
                  <c:v>0.80654089439288923</c:v>
                </c:pt>
                <c:pt idx="197">
                  <c:v>0.88352216023994889</c:v>
                </c:pt>
                <c:pt idx="198">
                  <c:v>0.86885721410055861</c:v>
                </c:pt>
                <c:pt idx="199">
                  <c:v>0.81171598071878093</c:v>
                </c:pt>
                <c:pt idx="200">
                  <c:v>0.85241061416978137</c:v>
                </c:pt>
                <c:pt idx="201">
                  <c:v>0.86701488911626745</c:v>
                </c:pt>
                <c:pt idx="202">
                  <c:v>0.8206868153943262</c:v>
                </c:pt>
                <c:pt idx="203">
                  <c:v>0.79070555163765854</c:v>
                </c:pt>
                <c:pt idx="204">
                  <c:v>0.77886935935841783</c:v>
                </c:pt>
                <c:pt idx="205">
                  <c:v>0.78348433515222116</c:v>
                </c:pt>
                <c:pt idx="206">
                  <c:v>0.79900926968619412</c:v>
                </c:pt>
                <c:pt idx="207">
                  <c:v>0.8037382036194447</c:v>
                </c:pt>
                <c:pt idx="208">
                  <c:v>0.79893408782751507</c:v>
                </c:pt>
                <c:pt idx="209">
                  <c:v>0.78058337937184974</c:v>
                </c:pt>
                <c:pt idx="210">
                  <c:v>0.7527875454307158</c:v>
                </c:pt>
                <c:pt idx="211">
                  <c:v>0.76524468818218649</c:v>
                </c:pt>
                <c:pt idx="212">
                  <c:v>0.76685969268846299</c:v>
                </c:pt>
                <c:pt idx="213">
                  <c:v>0.77082942519326336</c:v>
                </c:pt>
                <c:pt idx="214">
                  <c:v>0.80476235099751403</c:v>
                </c:pt>
                <c:pt idx="215">
                  <c:v>0.75363110626143393</c:v>
                </c:pt>
                <c:pt idx="216">
                  <c:v>0.72961713806019757</c:v>
                </c:pt>
                <c:pt idx="217">
                  <c:v>0.79630100486157618</c:v>
                </c:pt>
                <c:pt idx="218">
                  <c:v>0.82742308850749535</c:v>
                </c:pt>
                <c:pt idx="219">
                  <c:v>0.84200553456199623</c:v>
                </c:pt>
                <c:pt idx="220">
                  <c:v>0.81758555547514822</c:v>
                </c:pt>
                <c:pt idx="221">
                  <c:v>0.74698583567661814</c:v>
                </c:pt>
                <c:pt idx="222">
                  <c:v>0.75917588815115999</c:v>
                </c:pt>
                <c:pt idx="223">
                  <c:v>0.73883566074276419</c:v>
                </c:pt>
                <c:pt idx="224">
                  <c:v>0.75809679151679155</c:v>
                </c:pt>
                <c:pt idx="225">
                  <c:v>0.77078190071715469</c:v>
                </c:pt>
                <c:pt idx="226">
                  <c:v>0.82134148539983576</c:v>
                </c:pt>
                <c:pt idx="227">
                  <c:v>0.77945587072868094</c:v>
                </c:pt>
                <c:pt idx="228">
                  <c:v>0.78538222475334996</c:v>
                </c:pt>
                <c:pt idx="229">
                  <c:v>0.78139705052602659</c:v>
                </c:pt>
                <c:pt idx="230">
                  <c:v>0.76424351301121496</c:v>
                </c:pt>
                <c:pt idx="231">
                  <c:v>0.77995945946516032</c:v>
                </c:pt>
                <c:pt idx="232">
                  <c:v>0.76494371572676867</c:v>
                </c:pt>
                <c:pt idx="233">
                  <c:v>0.76186592493146799</c:v>
                </c:pt>
                <c:pt idx="234">
                  <c:v>0.77868531686679421</c:v>
                </c:pt>
                <c:pt idx="235">
                  <c:v>0.76668826490708464</c:v>
                </c:pt>
                <c:pt idx="236">
                  <c:v>0.80622486743676458</c:v>
                </c:pt>
                <c:pt idx="237">
                  <c:v>0.77260333074652709</c:v>
                </c:pt>
                <c:pt idx="238">
                  <c:v>0.85506229842057857</c:v>
                </c:pt>
                <c:pt idx="239">
                  <c:v>0.77585182558937915</c:v>
                </c:pt>
                <c:pt idx="240">
                  <c:v>0.78258910890631317</c:v>
                </c:pt>
                <c:pt idx="241">
                  <c:v>0.7475461846407605</c:v>
                </c:pt>
                <c:pt idx="242">
                  <c:v>0.73227381474300846</c:v>
                </c:pt>
                <c:pt idx="243">
                  <c:v>0.81045616799256304</c:v>
                </c:pt>
                <c:pt idx="244">
                  <c:v>0.76861378502613487</c:v>
                </c:pt>
                <c:pt idx="245">
                  <c:v>0.73867693773195486</c:v>
                </c:pt>
                <c:pt idx="246">
                  <c:v>0.74146762362422136</c:v>
                </c:pt>
                <c:pt idx="247">
                  <c:v>0.67493599954993566</c:v>
                </c:pt>
                <c:pt idx="248">
                  <c:v>0.69287249717816113</c:v>
                </c:pt>
                <c:pt idx="249">
                  <c:v>0.69897252420614175</c:v>
                </c:pt>
                <c:pt idx="250">
                  <c:v>0.80199135500391638</c:v>
                </c:pt>
                <c:pt idx="251">
                  <c:v>0.8225640958053263</c:v>
                </c:pt>
                <c:pt idx="252">
                  <c:v>0.78029776969164277</c:v>
                </c:pt>
                <c:pt idx="253">
                  <c:v>0.76040857852428834</c:v>
                </c:pt>
                <c:pt idx="254">
                  <c:v>0.7490762029382726</c:v>
                </c:pt>
                <c:pt idx="255">
                  <c:v>0.75687822887916123</c:v>
                </c:pt>
                <c:pt idx="256">
                  <c:v>0.74051551789271408</c:v>
                </c:pt>
                <c:pt idx="257">
                  <c:v>0.77411064940148944</c:v>
                </c:pt>
                <c:pt idx="258">
                  <c:v>0.73799402801620451</c:v>
                </c:pt>
                <c:pt idx="259">
                  <c:v>0.76465046455366537</c:v>
                </c:pt>
                <c:pt idx="260">
                  <c:v>0.8264193942028637</c:v>
                </c:pt>
                <c:pt idx="261">
                  <c:v>0.73467487960599875</c:v>
                </c:pt>
                <c:pt idx="262">
                  <c:v>0.7814101648309818</c:v>
                </c:pt>
                <c:pt idx="263">
                  <c:v>0.77043687851435882</c:v>
                </c:pt>
                <c:pt idx="264">
                  <c:v>0.73916459265845857</c:v>
                </c:pt>
                <c:pt idx="265">
                  <c:v>0.75555180518141274</c:v>
                </c:pt>
                <c:pt idx="266">
                  <c:v>0.74397260622672712</c:v>
                </c:pt>
                <c:pt idx="267">
                  <c:v>0.72751893349923524</c:v>
                </c:pt>
                <c:pt idx="268">
                  <c:v>0.75785848247111043</c:v>
                </c:pt>
                <c:pt idx="269">
                  <c:v>0.8228682017781036</c:v>
                </c:pt>
                <c:pt idx="270">
                  <c:v>0.82307890865999755</c:v>
                </c:pt>
                <c:pt idx="271">
                  <c:v>0.78243602515340405</c:v>
                </c:pt>
                <c:pt idx="272">
                  <c:v>0.73587020376453949</c:v>
                </c:pt>
                <c:pt idx="273">
                  <c:v>0.72822585671702811</c:v>
                </c:pt>
                <c:pt idx="274">
                  <c:v>0.73044903963868335</c:v>
                </c:pt>
                <c:pt idx="275">
                  <c:v>0.75680858587075417</c:v>
                </c:pt>
                <c:pt idx="276">
                  <c:v>0.73722235138490855</c:v>
                </c:pt>
                <c:pt idx="277">
                  <c:v>0.70751303787223596</c:v>
                </c:pt>
                <c:pt idx="278">
                  <c:v>0.67037898311630018</c:v>
                </c:pt>
                <c:pt idx="279">
                  <c:v>0.69449343730743018</c:v>
                </c:pt>
                <c:pt idx="280">
                  <c:v>0.72555996023753611</c:v>
                </c:pt>
                <c:pt idx="281">
                  <c:v>0.68546417657594938</c:v>
                </c:pt>
                <c:pt idx="282">
                  <c:v>0.71989901417472246</c:v>
                </c:pt>
                <c:pt idx="283">
                  <c:v>0.74255423560948097</c:v>
                </c:pt>
                <c:pt idx="284">
                  <c:v>0.72682349625021858</c:v>
                </c:pt>
                <c:pt idx="285">
                  <c:v>0.73802772388752291</c:v>
                </c:pt>
                <c:pt idx="286">
                  <c:v>0.71266766954942662</c:v>
                </c:pt>
                <c:pt idx="287">
                  <c:v>0.71995796707601845</c:v>
                </c:pt>
                <c:pt idx="288">
                  <c:v>0.72888567168635421</c:v>
                </c:pt>
                <c:pt idx="289">
                  <c:v>0.74939638000040132</c:v>
                </c:pt>
                <c:pt idx="290">
                  <c:v>0.74419055518602917</c:v>
                </c:pt>
                <c:pt idx="291">
                  <c:v>0.75233747763522807</c:v>
                </c:pt>
                <c:pt idx="292">
                  <c:v>0.7520498471724002</c:v>
                </c:pt>
                <c:pt idx="293">
                  <c:v>0.7057054674219827</c:v>
                </c:pt>
                <c:pt idx="294">
                  <c:v>0.75495481542012666</c:v>
                </c:pt>
                <c:pt idx="295">
                  <c:v>0.76570339809737342</c:v>
                </c:pt>
                <c:pt idx="296">
                  <c:v>0.75696152048892229</c:v>
                </c:pt>
                <c:pt idx="297">
                  <c:v>0.76813033876996883</c:v>
                </c:pt>
                <c:pt idx="298">
                  <c:v>0.70951089137260182</c:v>
                </c:pt>
                <c:pt idx="299">
                  <c:v>0.7059748952612378</c:v>
                </c:pt>
                <c:pt idx="300">
                  <c:v>0.73018576294204862</c:v>
                </c:pt>
                <c:pt idx="301">
                  <c:v>0.75684422656207406</c:v>
                </c:pt>
                <c:pt idx="302">
                  <c:v>0.75253487433216482</c:v>
                </c:pt>
                <c:pt idx="303">
                  <c:v>0.74856884836369553</c:v>
                </c:pt>
                <c:pt idx="304">
                  <c:v>0.72706633671755905</c:v>
                </c:pt>
                <c:pt idx="305">
                  <c:v>0.71926160325566735</c:v>
                </c:pt>
                <c:pt idx="306">
                  <c:v>0.71652823610178162</c:v>
                </c:pt>
                <c:pt idx="307">
                  <c:v>0.69336089044462645</c:v>
                </c:pt>
                <c:pt idx="308">
                  <c:v>0.73783590849878589</c:v>
                </c:pt>
                <c:pt idx="309">
                  <c:v>0.75050143441740591</c:v>
                </c:pt>
                <c:pt idx="310">
                  <c:v>0.75568400776304812</c:v>
                </c:pt>
                <c:pt idx="311">
                  <c:v>0.73815842189451297</c:v>
                </c:pt>
                <c:pt idx="312">
                  <c:v>0.75638553538526021</c:v>
                </c:pt>
                <c:pt idx="313">
                  <c:v>0.75742742989718836</c:v>
                </c:pt>
                <c:pt idx="314">
                  <c:v>0.7424195973003096</c:v>
                </c:pt>
                <c:pt idx="315">
                  <c:v>0.77171757156110832</c:v>
                </c:pt>
                <c:pt idx="316">
                  <c:v>0.79366662556444778</c:v>
                </c:pt>
                <c:pt idx="317">
                  <c:v>0.79044648032620479</c:v>
                </c:pt>
                <c:pt idx="318">
                  <c:v>0.81569937501729661</c:v>
                </c:pt>
                <c:pt idx="319">
                  <c:v>0.82865766217619674</c:v>
                </c:pt>
                <c:pt idx="320">
                  <c:v>0.83620834234373664</c:v>
                </c:pt>
                <c:pt idx="321">
                  <c:v>0.82813263067906895</c:v>
                </c:pt>
                <c:pt idx="322">
                  <c:v>0.80115248261736305</c:v>
                </c:pt>
                <c:pt idx="323">
                  <c:v>0.80315737310770263</c:v>
                </c:pt>
                <c:pt idx="324">
                  <c:v>0.8191851430556889</c:v>
                </c:pt>
                <c:pt idx="325">
                  <c:v>0.82884893000728088</c:v>
                </c:pt>
                <c:pt idx="326">
                  <c:v>0.83998644145542378</c:v>
                </c:pt>
                <c:pt idx="327">
                  <c:v>0.80887295067558795</c:v>
                </c:pt>
                <c:pt idx="328">
                  <c:v>0.80577955769377585</c:v>
                </c:pt>
                <c:pt idx="329">
                  <c:v>0.8101050092959049</c:v>
                </c:pt>
                <c:pt idx="330">
                  <c:v>0.80399981283603317</c:v>
                </c:pt>
                <c:pt idx="331">
                  <c:v>0.81862558849770917</c:v>
                </c:pt>
                <c:pt idx="332">
                  <c:v>0.83082015598981218</c:v>
                </c:pt>
                <c:pt idx="333">
                  <c:v>0.86826464350415355</c:v>
                </c:pt>
                <c:pt idx="334">
                  <c:v>0.82017206054663527</c:v>
                </c:pt>
                <c:pt idx="335">
                  <c:v>0.81850635159612983</c:v>
                </c:pt>
                <c:pt idx="336">
                  <c:v>0.81446034398648248</c:v>
                </c:pt>
                <c:pt idx="337">
                  <c:v>0.82490137766727123</c:v>
                </c:pt>
                <c:pt idx="338">
                  <c:v>0.84428828037350612</c:v>
                </c:pt>
                <c:pt idx="339">
                  <c:v>0.85553779445091049</c:v>
                </c:pt>
                <c:pt idx="340">
                  <c:v>0.84038850875510651</c:v>
                </c:pt>
                <c:pt idx="341">
                  <c:v>0.83758291996380985</c:v>
                </c:pt>
                <c:pt idx="342">
                  <c:v>0.85080316356606767</c:v>
                </c:pt>
                <c:pt idx="343">
                  <c:v>0.8716272450704623</c:v>
                </c:pt>
                <c:pt idx="344">
                  <c:v>0.87299420850675868</c:v>
                </c:pt>
                <c:pt idx="345">
                  <c:v>0.85137631758470167</c:v>
                </c:pt>
                <c:pt idx="346">
                  <c:v>0.83760631347657455</c:v>
                </c:pt>
                <c:pt idx="347">
                  <c:v>0.82579424186254846</c:v>
                </c:pt>
                <c:pt idx="348">
                  <c:v>0.8191985416952382</c:v>
                </c:pt>
                <c:pt idx="349">
                  <c:v>0.82222362115925907</c:v>
                </c:pt>
                <c:pt idx="350">
                  <c:v>0.82116627046832447</c:v>
                </c:pt>
                <c:pt idx="351">
                  <c:v>0.82444606080854799</c:v>
                </c:pt>
                <c:pt idx="352">
                  <c:v>0.81419603648335359</c:v>
                </c:pt>
                <c:pt idx="353">
                  <c:v>0.81245429308951378</c:v>
                </c:pt>
                <c:pt idx="354">
                  <c:v>0.81010263473238364</c:v>
                </c:pt>
                <c:pt idx="355">
                  <c:v>0.8093373910390782</c:v>
                </c:pt>
                <c:pt idx="356">
                  <c:v>0.81930093724922015</c:v>
                </c:pt>
                <c:pt idx="357">
                  <c:v>0.81687722776989646</c:v>
                </c:pt>
                <c:pt idx="358">
                  <c:v>0.80895675914865894</c:v>
                </c:pt>
                <c:pt idx="359">
                  <c:v>0.80742639138502537</c:v>
                </c:pt>
                <c:pt idx="360">
                  <c:v>0.83344016573278878</c:v>
                </c:pt>
                <c:pt idx="361">
                  <c:v>0.81740270677924509</c:v>
                </c:pt>
                <c:pt idx="362">
                  <c:v>0.82995177992949021</c:v>
                </c:pt>
                <c:pt idx="363">
                  <c:v>0.8295092557858299</c:v>
                </c:pt>
                <c:pt idx="364">
                  <c:v>0.81957762525216904</c:v>
                </c:pt>
              </c:numCache>
            </c:numRef>
          </c:val>
          <c:smooth val="0"/>
          <c:extLs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169949744"/>
        <c:axId val="-169949200"/>
      </c:lineChart>
      <c:catAx>
        <c:axId val="-16995355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69950288"/>
        <c:crosses val="autoZero"/>
        <c:auto val="0"/>
        <c:lblAlgn val="ctr"/>
        <c:lblOffset val="100"/>
        <c:tickLblSkip val="48"/>
        <c:tickMarkSkip val="24"/>
        <c:noMultiLvlLbl val="0"/>
      </c:catAx>
      <c:valAx>
        <c:axId val="-1699502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69953552"/>
        <c:crosses val="autoZero"/>
        <c:crossBetween val="between"/>
      </c:valAx>
      <c:valAx>
        <c:axId val="-16994920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49744"/>
        <c:crosses val="max"/>
        <c:crossBetween val="between"/>
      </c:valAx>
      <c:catAx>
        <c:axId val="-169949744"/>
        <c:scaling>
          <c:orientation val="minMax"/>
        </c:scaling>
        <c:delete val="1"/>
        <c:axPos val="b"/>
        <c:numFmt formatCode="ddmmmyyyy" sourceLinked="1"/>
        <c:majorTickMark val="out"/>
        <c:minorTickMark val="none"/>
        <c:tickLblPos val="nextTo"/>
        <c:crossAx val="-169949200"/>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74</c:f>
          <c:strCache>
            <c:ptCount val="1"/>
            <c:pt idx="0">
              <c:v>Daily CO2 emissions intensity for generated electricity
El Paso Electric Company (EPE)</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Z$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Z$3:$Z$368</c:f>
              <c:numCache>
                <c:formatCode>#,##0</c:formatCode>
                <c:ptCount val="366"/>
                <c:pt idx="0">
                  <c:v>20807</c:v>
                </c:pt>
                <c:pt idx="1">
                  <c:v>24213</c:v>
                </c:pt>
                <c:pt idx="2">
                  <c:v>24791</c:v>
                </c:pt>
                <c:pt idx="3">
                  <c:v>25002</c:v>
                </c:pt>
                <c:pt idx="4">
                  <c:v>25364</c:v>
                </c:pt>
                <c:pt idx="5">
                  <c:v>23665</c:v>
                </c:pt>
                <c:pt idx="6">
                  <c:v>24214</c:v>
                </c:pt>
                <c:pt idx="7">
                  <c:v>25534</c:v>
                </c:pt>
                <c:pt idx="8">
                  <c:v>23766</c:v>
                </c:pt>
                <c:pt idx="9">
                  <c:v>25219</c:v>
                </c:pt>
                <c:pt idx="10">
                  <c:v>24577</c:v>
                </c:pt>
                <c:pt idx="11">
                  <c:v>23432</c:v>
                </c:pt>
                <c:pt idx="12">
                  <c:v>24123</c:v>
                </c:pt>
                <c:pt idx="13">
                  <c:v>23893</c:v>
                </c:pt>
                <c:pt idx="14">
                  <c:v>25562</c:v>
                </c:pt>
                <c:pt idx="15">
                  <c:v>21146</c:v>
                </c:pt>
                <c:pt idx="16">
                  <c:v>23046</c:v>
                </c:pt>
                <c:pt idx="17">
                  <c:v>23525</c:v>
                </c:pt>
                <c:pt idx="18">
                  <c:v>20823</c:v>
                </c:pt>
                <c:pt idx="19">
                  <c:v>20233</c:v>
                </c:pt>
                <c:pt idx="20">
                  <c:v>21993</c:v>
                </c:pt>
                <c:pt idx="21">
                  <c:v>21175</c:v>
                </c:pt>
                <c:pt idx="22">
                  <c:v>21282</c:v>
                </c:pt>
                <c:pt idx="23">
                  <c:v>22770</c:v>
                </c:pt>
                <c:pt idx="24">
                  <c:v>23860</c:v>
                </c:pt>
                <c:pt idx="25">
                  <c:v>21376</c:v>
                </c:pt>
                <c:pt idx="26">
                  <c:v>21401</c:v>
                </c:pt>
                <c:pt idx="27">
                  <c:v>22696</c:v>
                </c:pt>
                <c:pt idx="28">
                  <c:v>21276</c:v>
                </c:pt>
                <c:pt idx="29">
                  <c:v>22334</c:v>
                </c:pt>
                <c:pt idx="30">
                  <c:v>18605</c:v>
                </c:pt>
                <c:pt idx="31">
                  <c:v>22268</c:v>
                </c:pt>
                <c:pt idx="32">
                  <c:v>22472</c:v>
                </c:pt>
                <c:pt idx="33">
                  <c:v>21909</c:v>
                </c:pt>
                <c:pt idx="34">
                  <c:v>21645</c:v>
                </c:pt>
                <c:pt idx="35">
                  <c:v>22686</c:v>
                </c:pt>
                <c:pt idx="36">
                  <c:v>23221</c:v>
                </c:pt>
                <c:pt idx="37">
                  <c:v>21576</c:v>
                </c:pt>
                <c:pt idx="38">
                  <c:v>21547</c:v>
                </c:pt>
                <c:pt idx="39">
                  <c:v>19586</c:v>
                </c:pt>
                <c:pt idx="40">
                  <c:v>20579</c:v>
                </c:pt>
                <c:pt idx="41">
                  <c:v>18277</c:v>
                </c:pt>
                <c:pt idx="42">
                  <c:v>18727</c:v>
                </c:pt>
                <c:pt idx="43">
                  <c:v>20782</c:v>
                </c:pt>
                <c:pt idx="44">
                  <c:v>20793</c:v>
                </c:pt>
                <c:pt idx="45">
                  <c:v>22201</c:v>
                </c:pt>
                <c:pt idx="46">
                  <c:v>22902</c:v>
                </c:pt>
                <c:pt idx="47">
                  <c:v>21135</c:v>
                </c:pt>
                <c:pt idx="48">
                  <c:v>21304</c:v>
                </c:pt>
                <c:pt idx="49">
                  <c:v>22458</c:v>
                </c:pt>
                <c:pt idx="50">
                  <c:v>17178</c:v>
                </c:pt>
                <c:pt idx="51">
                  <c:v>16782</c:v>
                </c:pt>
                <c:pt idx="52">
                  <c:v>20554</c:v>
                </c:pt>
                <c:pt idx="53">
                  <c:v>21718</c:v>
                </c:pt>
                <c:pt idx="54">
                  <c:v>18008</c:v>
                </c:pt>
                <c:pt idx="55">
                  <c:v>16779</c:v>
                </c:pt>
                <c:pt idx="56">
                  <c:v>16487</c:v>
                </c:pt>
                <c:pt idx="57">
                  <c:v>17915</c:v>
                </c:pt>
                <c:pt idx="58">
                  <c:v>18780</c:v>
                </c:pt>
                <c:pt idx="59">
                  <c:v>18959</c:v>
                </c:pt>
                <c:pt idx="60">
                  <c:v>20682</c:v>
                </c:pt>
                <c:pt idx="61">
                  <c:v>18395</c:v>
                </c:pt>
                <c:pt idx="62">
                  <c:v>17765</c:v>
                </c:pt>
                <c:pt idx="63">
                  <c:v>20368</c:v>
                </c:pt>
                <c:pt idx="64">
                  <c:v>21423</c:v>
                </c:pt>
                <c:pt idx="65">
                  <c:v>20682</c:v>
                </c:pt>
                <c:pt idx="66">
                  <c:v>19477</c:v>
                </c:pt>
                <c:pt idx="67">
                  <c:v>20041</c:v>
                </c:pt>
                <c:pt idx="68">
                  <c:v>18003</c:v>
                </c:pt>
                <c:pt idx="69">
                  <c:v>14289</c:v>
                </c:pt>
                <c:pt idx="70">
                  <c:v>18426</c:v>
                </c:pt>
                <c:pt idx="71">
                  <c:v>18029</c:v>
                </c:pt>
                <c:pt idx="72">
                  <c:v>17746</c:v>
                </c:pt>
                <c:pt idx="73">
                  <c:v>19499</c:v>
                </c:pt>
                <c:pt idx="74">
                  <c:v>18521</c:v>
                </c:pt>
                <c:pt idx="75">
                  <c:v>18286</c:v>
                </c:pt>
                <c:pt idx="76">
                  <c:v>17823</c:v>
                </c:pt>
                <c:pt idx="77">
                  <c:v>20822</c:v>
                </c:pt>
                <c:pt idx="78">
                  <c:v>19184</c:v>
                </c:pt>
                <c:pt idx="79">
                  <c:v>18236</c:v>
                </c:pt>
                <c:pt idx="80">
                  <c:v>19071</c:v>
                </c:pt>
                <c:pt idx="81">
                  <c:v>19490</c:v>
                </c:pt>
                <c:pt idx="82">
                  <c:v>15264</c:v>
                </c:pt>
                <c:pt idx="83">
                  <c:v>17322</c:v>
                </c:pt>
                <c:pt idx="84">
                  <c:v>19531</c:v>
                </c:pt>
                <c:pt idx="85">
                  <c:v>18461</c:v>
                </c:pt>
                <c:pt idx="86">
                  <c:v>20723</c:v>
                </c:pt>
                <c:pt idx="87">
                  <c:v>20830</c:v>
                </c:pt>
                <c:pt idx="88">
                  <c:v>20224</c:v>
                </c:pt>
                <c:pt idx="89">
                  <c:v>19485</c:v>
                </c:pt>
                <c:pt idx="90">
                  <c:v>17482</c:v>
                </c:pt>
                <c:pt idx="91">
                  <c:v>19123</c:v>
                </c:pt>
                <c:pt idx="92">
                  <c:v>18860</c:v>
                </c:pt>
                <c:pt idx="93">
                  <c:v>17188</c:v>
                </c:pt>
                <c:pt idx="94">
                  <c:v>18677</c:v>
                </c:pt>
                <c:pt idx="95">
                  <c:v>20497</c:v>
                </c:pt>
                <c:pt idx="96">
                  <c:v>16566</c:v>
                </c:pt>
                <c:pt idx="97">
                  <c:v>15706</c:v>
                </c:pt>
                <c:pt idx="98">
                  <c:v>14517</c:v>
                </c:pt>
                <c:pt idx="99">
                  <c:v>13734</c:v>
                </c:pt>
                <c:pt idx="100">
                  <c:v>14654</c:v>
                </c:pt>
                <c:pt idx="101">
                  <c:v>13963</c:v>
                </c:pt>
                <c:pt idx="102">
                  <c:v>12803</c:v>
                </c:pt>
                <c:pt idx="103">
                  <c:v>11869</c:v>
                </c:pt>
                <c:pt idx="104">
                  <c:v>10772</c:v>
                </c:pt>
                <c:pt idx="105">
                  <c:v>12834</c:v>
                </c:pt>
                <c:pt idx="106">
                  <c:v>15466</c:v>
                </c:pt>
                <c:pt idx="107">
                  <c:v>15523</c:v>
                </c:pt>
                <c:pt idx="108">
                  <c:v>15560</c:v>
                </c:pt>
                <c:pt idx="109">
                  <c:v>15928</c:v>
                </c:pt>
                <c:pt idx="110">
                  <c:v>13820</c:v>
                </c:pt>
                <c:pt idx="111">
                  <c:v>13527</c:v>
                </c:pt>
                <c:pt idx="112">
                  <c:v>15746</c:v>
                </c:pt>
                <c:pt idx="113">
                  <c:v>12253</c:v>
                </c:pt>
                <c:pt idx="114">
                  <c:v>14447</c:v>
                </c:pt>
                <c:pt idx="115">
                  <c:v>13198</c:v>
                </c:pt>
                <c:pt idx="116">
                  <c:v>14030</c:v>
                </c:pt>
                <c:pt idx="117">
                  <c:v>14117</c:v>
                </c:pt>
                <c:pt idx="118">
                  <c:v>12795</c:v>
                </c:pt>
                <c:pt idx="119">
                  <c:v>13728</c:v>
                </c:pt>
                <c:pt idx="120">
                  <c:v>14312</c:v>
                </c:pt>
                <c:pt idx="121">
                  <c:v>14470</c:v>
                </c:pt>
                <c:pt idx="122">
                  <c:v>11590</c:v>
                </c:pt>
                <c:pt idx="123">
                  <c:v>12680</c:v>
                </c:pt>
                <c:pt idx="124">
                  <c:v>13506</c:v>
                </c:pt>
                <c:pt idx="125">
                  <c:v>14534</c:v>
                </c:pt>
                <c:pt idx="126">
                  <c:v>14978</c:v>
                </c:pt>
                <c:pt idx="127">
                  <c:v>16218</c:v>
                </c:pt>
                <c:pt idx="128">
                  <c:v>16152</c:v>
                </c:pt>
                <c:pt idx="129">
                  <c:v>17152</c:v>
                </c:pt>
                <c:pt idx="130">
                  <c:v>14892</c:v>
                </c:pt>
                <c:pt idx="131">
                  <c:v>12823</c:v>
                </c:pt>
                <c:pt idx="132">
                  <c:v>14235</c:v>
                </c:pt>
                <c:pt idx="133">
                  <c:v>14737</c:v>
                </c:pt>
                <c:pt idx="134">
                  <c:v>15590</c:v>
                </c:pt>
                <c:pt idx="135">
                  <c:v>15811</c:v>
                </c:pt>
                <c:pt idx="136">
                  <c:v>13701</c:v>
                </c:pt>
                <c:pt idx="137">
                  <c:v>14342</c:v>
                </c:pt>
                <c:pt idx="138">
                  <c:v>13007</c:v>
                </c:pt>
                <c:pt idx="139">
                  <c:v>11216</c:v>
                </c:pt>
                <c:pt idx="140">
                  <c:v>12992</c:v>
                </c:pt>
                <c:pt idx="141">
                  <c:v>14992</c:v>
                </c:pt>
                <c:pt idx="142">
                  <c:v>15492</c:v>
                </c:pt>
                <c:pt idx="143">
                  <c:v>15331</c:v>
                </c:pt>
                <c:pt idx="144">
                  <c:v>17833</c:v>
                </c:pt>
                <c:pt idx="145">
                  <c:v>16782</c:v>
                </c:pt>
                <c:pt idx="146">
                  <c:v>14662</c:v>
                </c:pt>
                <c:pt idx="147">
                  <c:v>17983</c:v>
                </c:pt>
                <c:pt idx="148">
                  <c:v>15533</c:v>
                </c:pt>
                <c:pt idx="149">
                  <c:v>17645</c:v>
                </c:pt>
                <c:pt idx="150">
                  <c:v>19009</c:v>
                </c:pt>
                <c:pt idx="151">
                  <c:v>18090</c:v>
                </c:pt>
                <c:pt idx="152">
                  <c:v>12055</c:v>
                </c:pt>
                <c:pt idx="153">
                  <c:v>14693</c:v>
                </c:pt>
                <c:pt idx="154">
                  <c:v>14664</c:v>
                </c:pt>
                <c:pt idx="155">
                  <c:v>16959</c:v>
                </c:pt>
                <c:pt idx="156">
                  <c:v>17120</c:v>
                </c:pt>
                <c:pt idx="157">
                  <c:v>15599</c:v>
                </c:pt>
                <c:pt idx="158">
                  <c:v>15229</c:v>
                </c:pt>
                <c:pt idx="159">
                  <c:v>15129</c:v>
                </c:pt>
                <c:pt idx="160">
                  <c:v>16315</c:v>
                </c:pt>
                <c:pt idx="161">
                  <c:v>15010</c:v>
                </c:pt>
                <c:pt idx="162">
                  <c:v>16542</c:v>
                </c:pt>
                <c:pt idx="163">
                  <c:v>16639</c:v>
                </c:pt>
                <c:pt idx="164">
                  <c:v>19202</c:v>
                </c:pt>
                <c:pt idx="165">
                  <c:v>16083</c:v>
                </c:pt>
                <c:pt idx="166">
                  <c:v>15102</c:v>
                </c:pt>
                <c:pt idx="167">
                  <c:v>13466</c:v>
                </c:pt>
                <c:pt idx="168">
                  <c:v>13328</c:v>
                </c:pt>
                <c:pt idx="169">
                  <c:v>13849</c:v>
                </c:pt>
                <c:pt idx="170">
                  <c:v>13580</c:v>
                </c:pt>
                <c:pt idx="171">
                  <c:v>13443</c:v>
                </c:pt>
                <c:pt idx="172">
                  <c:v>15173</c:v>
                </c:pt>
                <c:pt idx="173">
                  <c:v>11715</c:v>
                </c:pt>
                <c:pt idx="174">
                  <c:v>9779</c:v>
                </c:pt>
                <c:pt idx="175">
                  <c:v>11736</c:v>
                </c:pt>
                <c:pt idx="176">
                  <c:v>12037</c:v>
                </c:pt>
                <c:pt idx="177">
                  <c:v>9896</c:v>
                </c:pt>
                <c:pt idx="178">
                  <c:v>10108</c:v>
                </c:pt>
                <c:pt idx="179">
                  <c:v>10844</c:v>
                </c:pt>
                <c:pt idx="180">
                  <c:v>11864</c:v>
                </c:pt>
                <c:pt idx="181">
                  <c:v>12060</c:v>
                </c:pt>
                <c:pt idx="182">
                  <c:v>12740</c:v>
                </c:pt>
                <c:pt idx="183">
                  <c:v>12223</c:v>
                </c:pt>
                <c:pt idx="184">
                  <c:v>12551</c:v>
                </c:pt>
                <c:pt idx="185">
                  <c:v>13284</c:v>
                </c:pt>
                <c:pt idx="186">
                  <c:v>12994</c:v>
                </c:pt>
                <c:pt idx="187">
                  <c:v>12039</c:v>
                </c:pt>
                <c:pt idx="188">
                  <c:v>11846</c:v>
                </c:pt>
                <c:pt idx="189">
                  <c:v>13061</c:v>
                </c:pt>
                <c:pt idx="190">
                  <c:v>11329</c:v>
                </c:pt>
                <c:pt idx="191">
                  <c:v>11698</c:v>
                </c:pt>
                <c:pt idx="192">
                  <c:v>11865</c:v>
                </c:pt>
                <c:pt idx="193">
                  <c:v>11886</c:v>
                </c:pt>
                <c:pt idx="194">
                  <c:v>13224</c:v>
                </c:pt>
                <c:pt idx="195">
                  <c:v>14793</c:v>
                </c:pt>
                <c:pt idx="196">
                  <c:v>15241</c:v>
                </c:pt>
                <c:pt idx="197">
                  <c:v>13053</c:v>
                </c:pt>
                <c:pt idx="198">
                  <c:v>13323</c:v>
                </c:pt>
                <c:pt idx="199">
                  <c:v>15765</c:v>
                </c:pt>
                <c:pt idx="200">
                  <c:v>17463</c:v>
                </c:pt>
                <c:pt idx="201">
                  <c:v>16779</c:v>
                </c:pt>
                <c:pt idx="202">
                  <c:v>15041</c:v>
                </c:pt>
                <c:pt idx="203">
                  <c:v>13586</c:v>
                </c:pt>
                <c:pt idx="204">
                  <c:v>13227</c:v>
                </c:pt>
                <c:pt idx="205">
                  <c:v>13988</c:v>
                </c:pt>
                <c:pt idx="206">
                  <c:v>12914</c:v>
                </c:pt>
                <c:pt idx="207">
                  <c:v>16007</c:v>
                </c:pt>
                <c:pt idx="208">
                  <c:v>13608</c:v>
                </c:pt>
                <c:pt idx="209">
                  <c:v>13244</c:v>
                </c:pt>
                <c:pt idx="210">
                  <c:v>10443</c:v>
                </c:pt>
                <c:pt idx="211">
                  <c:v>11840</c:v>
                </c:pt>
                <c:pt idx="212">
                  <c:v>11659</c:v>
                </c:pt>
                <c:pt idx="213">
                  <c:v>12631</c:v>
                </c:pt>
                <c:pt idx="214">
                  <c:v>12940</c:v>
                </c:pt>
                <c:pt idx="215">
                  <c:v>10017</c:v>
                </c:pt>
                <c:pt idx="216">
                  <c:v>8324</c:v>
                </c:pt>
                <c:pt idx="217">
                  <c:v>10473</c:v>
                </c:pt>
                <c:pt idx="218">
                  <c:v>10407</c:v>
                </c:pt>
                <c:pt idx="219">
                  <c:v>10986</c:v>
                </c:pt>
                <c:pt idx="220">
                  <c:v>10471</c:v>
                </c:pt>
                <c:pt idx="221">
                  <c:v>11156</c:v>
                </c:pt>
                <c:pt idx="222">
                  <c:v>11672</c:v>
                </c:pt>
                <c:pt idx="223">
                  <c:v>10684</c:v>
                </c:pt>
                <c:pt idx="224">
                  <c:v>12280</c:v>
                </c:pt>
                <c:pt idx="225">
                  <c:v>12760</c:v>
                </c:pt>
                <c:pt idx="226">
                  <c:v>13817</c:v>
                </c:pt>
                <c:pt idx="227">
                  <c:v>12966</c:v>
                </c:pt>
                <c:pt idx="228">
                  <c:v>12609</c:v>
                </c:pt>
                <c:pt idx="229">
                  <c:v>12526</c:v>
                </c:pt>
                <c:pt idx="230">
                  <c:v>12752</c:v>
                </c:pt>
                <c:pt idx="231">
                  <c:v>13538</c:v>
                </c:pt>
                <c:pt idx="232">
                  <c:v>13411</c:v>
                </c:pt>
                <c:pt idx="233">
                  <c:v>12681</c:v>
                </c:pt>
                <c:pt idx="234">
                  <c:v>13623</c:v>
                </c:pt>
                <c:pt idx="235">
                  <c:v>13643</c:v>
                </c:pt>
                <c:pt idx="236">
                  <c:v>11372</c:v>
                </c:pt>
                <c:pt idx="237">
                  <c:v>12013</c:v>
                </c:pt>
                <c:pt idx="238">
                  <c:v>12229</c:v>
                </c:pt>
                <c:pt idx="239">
                  <c:v>11482</c:v>
                </c:pt>
                <c:pt idx="240">
                  <c:v>9729</c:v>
                </c:pt>
                <c:pt idx="241">
                  <c:v>11063</c:v>
                </c:pt>
                <c:pt idx="242">
                  <c:v>10922</c:v>
                </c:pt>
                <c:pt idx="243">
                  <c:v>10204</c:v>
                </c:pt>
                <c:pt idx="244">
                  <c:v>10696</c:v>
                </c:pt>
                <c:pt idx="245">
                  <c:v>9903</c:v>
                </c:pt>
                <c:pt idx="246">
                  <c:v>9159</c:v>
                </c:pt>
                <c:pt idx="247">
                  <c:v>8924</c:v>
                </c:pt>
                <c:pt idx="248">
                  <c:v>8913</c:v>
                </c:pt>
                <c:pt idx="249">
                  <c:v>8687</c:v>
                </c:pt>
                <c:pt idx="250">
                  <c:v>8576</c:v>
                </c:pt>
                <c:pt idx="251">
                  <c:v>8506</c:v>
                </c:pt>
                <c:pt idx="252">
                  <c:v>8852</c:v>
                </c:pt>
                <c:pt idx="253">
                  <c:v>11980</c:v>
                </c:pt>
                <c:pt idx="254">
                  <c:v>12864</c:v>
                </c:pt>
                <c:pt idx="255">
                  <c:v>13600</c:v>
                </c:pt>
                <c:pt idx="256">
                  <c:v>9974</c:v>
                </c:pt>
                <c:pt idx="257">
                  <c:v>11126</c:v>
                </c:pt>
                <c:pt idx="258">
                  <c:v>11923</c:v>
                </c:pt>
                <c:pt idx="259">
                  <c:v>11335</c:v>
                </c:pt>
                <c:pt idx="260">
                  <c:v>13933</c:v>
                </c:pt>
                <c:pt idx="261">
                  <c:v>12240</c:v>
                </c:pt>
                <c:pt idx="262">
                  <c:v>16543</c:v>
                </c:pt>
                <c:pt idx="263">
                  <c:v>12137</c:v>
                </c:pt>
                <c:pt idx="264">
                  <c:v>12122</c:v>
                </c:pt>
                <c:pt idx="265">
                  <c:v>12659</c:v>
                </c:pt>
                <c:pt idx="266">
                  <c:v>12700</c:v>
                </c:pt>
                <c:pt idx="267">
                  <c:v>11825</c:v>
                </c:pt>
                <c:pt idx="268">
                  <c:v>12144</c:v>
                </c:pt>
                <c:pt idx="269">
                  <c:v>11729</c:v>
                </c:pt>
                <c:pt idx="270">
                  <c:v>11568</c:v>
                </c:pt>
                <c:pt idx="271">
                  <c:v>10303</c:v>
                </c:pt>
                <c:pt idx="272">
                  <c:v>9445</c:v>
                </c:pt>
                <c:pt idx="273">
                  <c:v>11564</c:v>
                </c:pt>
                <c:pt idx="274">
                  <c:v>11764</c:v>
                </c:pt>
                <c:pt idx="275">
                  <c:v>10835</c:v>
                </c:pt>
                <c:pt idx="276">
                  <c:v>11519</c:v>
                </c:pt>
                <c:pt idx="277">
                  <c:v>10530</c:v>
                </c:pt>
                <c:pt idx="278">
                  <c:v>8483</c:v>
                </c:pt>
                <c:pt idx="279">
                  <c:v>10847</c:v>
                </c:pt>
                <c:pt idx="280">
                  <c:v>12725</c:v>
                </c:pt>
                <c:pt idx="281">
                  <c:v>11205</c:v>
                </c:pt>
                <c:pt idx="282">
                  <c:v>11636</c:v>
                </c:pt>
                <c:pt idx="283">
                  <c:v>13088</c:v>
                </c:pt>
                <c:pt idx="284">
                  <c:v>13467</c:v>
                </c:pt>
                <c:pt idx="285">
                  <c:v>13276</c:v>
                </c:pt>
                <c:pt idx="286">
                  <c:v>11152</c:v>
                </c:pt>
                <c:pt idx="287">
                  <c:v>11519</c:v>
                </c:pt>
                <c:pt idx="288">
                  <c:v>12283</c:v>
                </c:pt>
                <c:pt idx="289">
                  <c:v>13639</c:v>
                </c:pt>
                <c:pt idx="290">
                  <c:v>14233</c:v>
                </c:pt>
                <c:pt idx="291">
                  <c:v>14589</c:v>
                </c:pt>
                <c:pt idx="292">
                  <c:v>13971</c:v>
                </c:pt>
                <c:pt idx="293">
                  <c:v>11393</c:v>
                </c:pt>
                <c:pt idx="294">
                  <c:v>14991</c:v>
                </c:pt>
                <c:pt idx="295">
                  <c:v>14049</c:v>
                </c:pt>
                <c:pt idx="296">
                  <c:v>15627</c:v>
                </c:pt>
                <c:pt idx="297">
                  <c:v>12304</c:v>
                </c:pt>
                <c:pt idx="298">
                  <c:v>10914</c:v>
                </c:pt>
                <c:pt idx="299">
                  <c:v>11427</c:v>
                </c:pt>
                <c:pt idx="300">
                  <c:v>12753</c:v>
                </c:pt>
                <c:pt idx="301">
                  <c:v>15003</c:v>
                </c:pt>
                <c:pt idx="302">
                  <c:v>14535</c:v>
                </c:pt>
                <c:pt idx="303">
                  <c:v>14683</c:v>
                </c:pt>
                <c:pt idx="304">
                  <c:v>13291</c:v>
                </c:pt>
                <c:pt idx="305">
                  <c:v>13086</c:v>
                </c:pt>
                <c:pt idx="306">
                  <c:v>12515</c:v>
                </c:pt>
                <c:pt idx="307">
                  <c:v>11855</c:v>
                </c:pt>
                <c:pt idx="308">
                  <c:v>14498</c:v>
                </c:pt>
                <c:pt idx="309">
                  <c:v>15458</c:v>
                </c:pt>
                <c:pt idx="310">
                  <c:v>15515</c:v>
                </c:pt>
                <c:pt idx="311">
                  <c:v>14888</c:v>
                </c:pt>
                <c:pt idx="312">
                  <c:v>16085</c:v>
                </c:pt>
                <c:pt idx="313">
                  <c:v>15551</c:v>
                </c:pt>
                <c:pt idx="314">
                  <c:v>13899</c:v>
                </c:pt>
                <c:pt idx="315">
                  <c:v>15328</c:v>
                </c:pt>
                <c:pt idx="316">
                  <c:v>15761</c:v>
                </c:pt>
                <c:pt idx="317">
                  <c:v>18757</c:v>
                </c:pt>
                <c:pt idx="318">
                  <c:v>21236</c:v>
                </c:pt>
                <c:pt idx="319">
                  <c:v>22069</c:v>
                </c:pt>
                <c:pt idx="320">
                  <c:v>19663</c:v>
                </c:pt>
                <c:pt idx="321">
                  <c:v>17465</c:v>
                </c:pt>
                <c:pt idx="322">
                  <c:v>19496</c:v>
                </c:pt>
                <c:pt idx="323">
                  <c:v>20880</c:v>
                </c:pt>
                <c:pt idx="324">
                  <c:v>23748</c:v>
                </c:pt>
                <c:pt idx="325">
                  <c:v>26839</c:v>
                </c:pt>
                <c:pt idx="326">
                  <c:v>25131</c:v>
                </c:pt>
                <c:pt idx="327">
                  <c:v>21408</c:v>
                </c:pt>
                <c:pt idx="328">
                  <c:v>22382</c:v>
                </c:pt>
                <c:pt idx="329">
                  <c:v>23253</c:v>
                </c:pt>
                <c:pt idx="330">
                  <c:v>22274</c:v>
                </c:pt>
                <c:pt idx="331">
                  <c:v>23873</c:v>
                </c:pt>
                <c:pt idx="332">
                  <c:v>20575</c:v>
                </c:pt>
                <c:pt idx="333">
                  <c:v>21473</c:v>
                </c:pt>
                <c:pt idx="334">
                  <c:v>22919</c:v>
                </c:pt>
                <c:pt idx="335">
                  <c:v>23972</c:v>
                </c:pt>
                <c:pt idx="336">
                  <c:v>22047</c:v>
                </c:pt>
                <c:pt idx="337">
                  <c:v>26351</c:v>
                </c:pt>
                <c:pt idx="338">
                  <c:v>25940</c:v>
                </c:pt>
                <c:pt idx="339">
                  <c:v>24606</c:v>
                </c:pt>
                <c:pt idx="340">
                  <c:v>25903</c:v>
                </c:pt>
                <c:pt idx="341">
                  <c:v>26337</c:v>
                </c:pt>
                <c:pt idx="342">
                  <c:v>22536</c:v>
                </c:pt>
                <c:pt idx="343">
                  <c:v>23583</c:v>
                </c:pt>
                <c:pt idx="344">
                  <c:v>24900</c:v>
                </c:pt>
                <c:pt idx="345">
                  <c:v>23774</c:v>
                </c:pt>
                <c:pt idx="346">
                  <c:v>25195</c:v>
                </c:pt>
                <c:pt idx="347">
                  <c:v>25730</c:v>
                </c:pt>
                <c:pt idx="348">
                  <c:v>23936</c:v>
                </c:pt>
                <c:pt idx="349">
                  <c:v>25215</c:v>
                </c:pt>
                <c:pt idx="350">
                  <c:v>24436</c:v>
                </c:pt>
                <c:pt idx="351">
                  <c:v>23427</c:v>
                </c:pt>
                <c:pt idx="352">
                  <c:v>21413</c:v>
                </c:pt>
                <c:pt idx="353">
                  <c:v>22928</c:v>
                </c:pt>
                <c:pt idx="354">
                  <c:v>24089</c:v>
                </c:pt>
                <c:pt idx="355">
                  <c:v>24145</c:v>
                </c:pt>
                <c:pt idx="356">
                  <c:v>26302</c:v>
                </c:pt>
                <c:pt idx="357">
                  <c:v>24770</c:v>
                </c:pt>
                <c:pt idx="358">
                  <c:v>23795</c:v>
                </c:pt>
                <c:pt idx="359">
                  <c:v>22282</c:v>
                </c:pt>
                <c:pt idx="360">
                  <c:v>22554</c:v>
                </c:pt>
                <c:pt idx="361">
                  <c:v>23603</c:v>
                </c:pt>
                <c:pt idx="362">
                  <c:v>23047</c:v>
                </c:pt>
                <c:pt idx="363">
                  <c:v>21304</c:v>
                </c:pt>
                <c:pt idx="364">
                  <c:v>20125</c:v>
                </c:pt>
              </c:numCache>
            </c:numRef>
          </c:val>
          <c:smooth val="0"/>
          <c:extLst>
            <c:ext xmlns:c16="http://schemas.microsoft.com/office/drawing/2014/chart" uri="{C3380CC4-5D6E-409C-BE32-E72D297353CC}">
              <c16:uniqueId val="{00000000-A9CE-4AE9-86D4-421BB464AC54}"/>
            </c:ext>
          </c:extLst>
        </c:ser>
        <c:ser>
          <c:idx val="0"/>
          <c:order val="2"/>
          <c:tx>
            <c:strRef>
              <c:f>'Daily Charts'!$V$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V$3:$V$368</c:f>
              <c:numCache>
                <c:formatCode>#,##0</c:formatCode>
                <c:ptCount val="366"/>
                <c:pt idx="0">
                  <c:v>7438.1236393975878</c:v>
                </c:pt>
                <c:pt idx="1">
                  <c:v>8848.8852590307015</c:v>
                </c:pt>
                <c:pt idx="2">
                  <c:v>9112.1250617871556</c:v>
                </c:pt>
                <c:pt idx="3">
                  <c:v>9187.663775157147</c:v>
                </c:pt>
                <c:pt idx="4">
                  <c:v>9303.9784677973221</c:v>
                </c:pt>
                <c:pt idx="5">
                  <c:v>8741.9711415237271</c:v>
                </c:pt>
                <c:pt idx="6">
                  <c:v>8859.6605589716601</c:v>
                </c:pt>
                <c:pt idx="7">
                  <c:v>9778.9692573113607</c:v>
                </c:pt>
                <c:pt idx="8">
                  <c:v>8914.812159834968</c:v>
                </c:pt>
                <c:pt idx="9">
                  <c:v>9473.349999504846</c:v>
                </c:pt>
                <c:pt idx="10">
                  <c:v>9195.6568146779373</c:v>
                </c:pt>
                <c:pt idx="11">
                  <c:v>8549.424948431204</c:v>
                </c:pt>
                <c:pt idx="12">
                  <c:v>8975.9016162366479</c:v>
                </c:pt>
                <c:pt idx="13">
                  <c:v>8858.4728235004914</c:v>
                </c:pt>
                <c:pt idx="14">
                  <c:v>9595.875984371607</c:v>
                </c:pt>
                <c:pt idx="15">
                  <c:v>8035.0294577655895</c:v>
                </c:pt>
                <c:pt idx="16">
                  <c:v>8361.1584903933472</c:v>
                </c:pt>
                <c:pt idx="17">
                  <c:v>8630.5797517992523</c:v>
                </c:pt>
                <c:pt idx="18">
                  <c:v>7609.8131049162212</c:v>
                </c:pt>
                <c:pt idx="19">
                  <c:v>7328.7378113853365</c:v>
                </c:pt>
                <c:pt idx="20">
                  <c:v>8288.5883757882129</c:v>
                </c:pt>
                <c:pt idx="21">
                  <c:v>7786.1378726912908</c:v>
                </c:pt>
                <c:pt idx="22">
                  <c:v>7697.1672486526295</c:v>
                </c:pt>
                <c:pt idx="23">
                  <c:v>8263.9682595594422</c:v>
                </c:pt>
                <c:pt idx="24">
                  <c:v>8769.955452780292</c:v>
                </c:pt>
                <c:pt idx="25">
                  <c:v>7803.0680901313417</c:v>
                </c:pt>
                <c:pt idx="26">
                  <c:v>7688.5490104911396</c:v>
                </c:pt>
                <c:pt idx="27">
                  <c:v>8240.7708719240218</c:v>
                </c:pt>
                <c:pt idx="28">
                  <c:v>7715.6047868490705</c:v>
                </c:pt>
                <c:pt idx="29">
                  <c:v>8224.1937199446002</c:v>
                </c:pt>
                <c:pt idx="30">
                  <c:v>7421.105231523934</c:v>
                </c:pt>
                <c:pt idx="31">
                  <c:v>8193.0567145475961</c:v>
                </c:pt>
                <c:pt idx="32">
                  <c:v>8336.5600145433964</c:v>
                </c:pt>
                <c:pt idx="33">
                  <c:v>8048.8966342039321</c:v>
                </c:pt>
                <c:pt idx="34">
                  <c:v>7977.4783276826274</c:v>
                </c:pt>
                <c:pt idx="35">
                  <c:v>8458.3575736798357</c:v>
                </c:pt>
                <c:pt idx="36">
                  <c:v>8550.7292131194517</c:v>
                </c:pt>
                <c:pt idx="37">
                  <c:v>7831.4167868403911</c:v>
                </c:pt>
                <c:pt idx="38">
                  <c:v>7784.6591371534651</c:v>
                </c:pt>
                <c:pt idx="39">
                  <c:v>7214.6963813304774</c:v>
                </c:pt>
                <c:pt idx="40">
                  <c:v>7588.8362017478212</c:v>
                </c:pt>
                <c:pt idx="41">
                  <c:v>6693.5738466576177</c:v>
                </c:pt>
                <c:pt idx="42">
                  <c:v>6860.6192867459495</c:v>
                </c:pt>
                <c:pt idx="43">
                  <c:v>7661.2094978929581</c:v>
                </c:pt>
                <c:pt idx="44">
                  <c:v>7669.7910769099863</c:v>
                </c:pt>
                <c:pt idx="45">
                  <c:v>8295.3447595638681</c:v>
                </c:pt>
                <c:pt idx="46">
                  <c:v>8561.4833083806006</c:v>
                </c:pt>
                <c:pt idx="47">
                  <c:v>7941.8086103275919</c:v>
                </c:pt>
                <c:pt idx="48">
                  <c:v>8046.3004717222238</c:v>
                </c:pt>
                <c:pt idx="49">
                  <c:v>8574.0003194508408</c:v>
                </c:pt>
                <c:pt idx="50">
                  <c:v>6711.3281146358622</c:v>
                </c:pt>
                <c:pt idx="51">
                  <c:v>6348.7811432114468</c:v>
                </c:pt>
                <c:pt idx="52">
                  <c:v>7662.7454816827867</c:v>
                </c:pt>
                <c:pt idx="53">
                  <c:v>8133.8217949671007</c:v>
                </c:pt>
                <c:pt idx="54">
                  <c:v>6582.6234257013011</c:v>
                </c:pt>
                <c:pt idx="55">
                  <c:v>6207.0251594843394</c:v>
                </c:pt>
                <c:pt idx="56">
                  <c:v>6288.484763402611</c:v>
                </c:pt>
                <c:pt idx="57">
                  <c:v>6543.5076782133783</c:v>
                </c:pt>
                <c:pt idx="58">
                  <c:v>6988.4245617635424</c:v>
                </c:pt>
                <c:pt idx="59">
                  <c:v>7217.0274139640951</c:v>
                </c:pt>
                <c:pt idx="60">
                  <c:v>7625.8827655087589</c:v>
                </c:pt>
                <c:pt idx="61">
                  <c:v>6747.8873818671109</c:v>
                </c:pt>
                <c:pt idx="62">
                  <c:v>6437.6735526823049</c:v>
                </c:pt>
                <c:pt idx="63">
                  <c:v>7516.8294149709136</c:v>
                </c:pt>
                <c:pt idx="64">
                  <c:v>8111.0816973139536</c:v>
                </c:pt>
                <c:pt idx="65">
                  <c:v>7653.6988400099035</c:v>
                </c:pt>
                <c:pt idx="66">
                  <c:v>7205.3198440040214</c:v>
                </c:pt>
                <c:pt idx="67">
                  <c:v>7483.5556717861382</c:v>
                </c:pt>
                <c:pt idx="68">
                  <c:v>6753.3960978744963</c:v>
                </c:pt>
                <c:pt idx="69">
                  <c:v>5144.039181115495</c:v>
                </c:pt>
                <c:pt idx="70">
                  <c:v>6962.6187862037168</c:v>
                </c:pt>
                <c:pt idx="71">
                  <c:v>6624.8409494558709</c:v>
                </c:pt>
                <c:pt idx="72">
                  <c:v>6488.2502863282489</c:v>
                </c:pt>
                <c:pt idx="73">
                  <c:v>7221.205763423859</c:v>
                </c:pt>
                <c:pt idx="74">
                  <c:v>6821.5509479806678</c:v>
                </c:pt>
                <c:pt idx="75">
                  <c:v>6759.2985936902642</c:v>
                </c:pt>
                <c:pt idx="76">
                  <c:v>6559.3956009454914</c:v>
                </c:pt>
                <c:pt idx="77">
                  <c:v>7795.2418386466143</c:v>
                </c:pt>
                <c:pt idx="78">
                  <c:v>7213.4816240591872</c:v>
                </c:pt>
                <c:pt idx="79">
                  <c:v>6744.193150404165</c:v>
                </c:pt>
                <c:pt idx="80">
                  <c:v>7111.432520822621</c:v>
                </c:pt>
                <c:pt idx="81">
                  <c:v>7273.9546063813987</c:v>
                </c:pt>
                <c:pt idx="82">
                  <c:v>5662.9908143724197</c:v>
                </c:pt>
                <c:pt idx="83">
                  <c:v>6386.1709666125662</c:v>
                </c:pt>
                <c:pt idx="84">
                  <c:v>7257.6481883541201</c:v>
                </c:pt>
                <c:pt idx="85">
                  <c:v>6898.4195433034174</c:v>
                </c:pt>
                <c:pt idx="86">
                  <c:v>7912.5499025066501</c:v>
                </c:pt>
                <c:pt idx="87">
                  <c:v>7951.607566994594</c:v>
                </c:pt>
                <c:pt idx="88">
                  <c:v>7775.8454130693908</c:v>
                </c:pt>
                <c:pt idx="89">
                  <c:v>7652.0749076999909</c:v>
                </c:pt>
                <c:pt idx="90">
                  <c:v>6676.8656508168187</c:v>
                </c:pt>
                <c:pt idx="91">
                  <c:v>7280.3389834846912</c:v>
                </c:pt>
                <c:pt idx="92">
                  <c:v>7393.8835686910634</c:v>
                </c:pt>
                <c:pt idx="93">
                  <c:v>6467.7418257290892</c:v>
                </c:pt>
                <c:pt idx="94">
                  <c:v>7027.0530340102905</c:v>
                </c:pt>
                <c:pt idx="95">
                  <c:v>7705.8262718825436</c:v>
                </c:pt>
                <c:pt idx="96">
                  <c:v>6085.5714615668512</c:v>
                </c:pt>
                <c:pt idx="97">
                  <c:v>5786.8571073757612</c:v>
                </c:pt>
                <c:pt idx="98">
                  <c:v>5393.1986654420152</c:v>
                </c:pt>
                <c:pt idx="99">
                  <c:v>4933.9413399702935</c:v>
                </c:pt>
                <c:pt idx="100">
                  <c:v>5295.656201997278</c:v>
                </c:pt>
                <c:pt idx="101">
                  <c:v>5037.264043972471</c:v>
                </c:pt>
                <c:pt idx="102">
                  <c:v>4624.0514362443537</c:v>
                </c:pt>
                <c:pt idx="103">
                  <c:v>4218.5314838116019</c:v>
                </c:pt>
                <c:pt idx="104">
                  <c:v>3924.7510026380064</c:v>
                </c:pt>
                <c:pt idx="105">
                  <c:v>4590.3044275672319</c:v>
                </c:pt>
                <c:pt idx="106">
                  <c:v>5736.2188688936203</c:v>
                </c:pt>
                <c:pt idx="107">
                  <c:v>5766.418165137311</c:v>
                </c:pt>
                <c:pt idx="108">
                  <c:v>6101.6584526770275</c:v>
                </c:pt>
                <c:pt idx="109">
                  <c:v>6438.4447131954148</c:v>
                </c:pt>
                <c:pt idx="110">
                  <c:v>5219.535985810252</c:v>
                </c:pt>
                <c:pt idx="111">
                  <c:v>4934.6869651219849</c:v>
                </c:pt>
                <c:pt idx="112">
                  <c:v>6273.8191934766719</c:v>
                </c:pt>
                <c:pt idx="113">
                  <c:v>4609.2663268451579</c:v>
                </c:pt>
                <c:pt idx="114">
                  <c:v>5352.233395213223</c:v>
                </c:pt>
                <c:pt idx="115">
                  <c:v>5160.0643890874599</c:v>
                </c:pt>
                <c:pt idx="116">
                  <c:v>5320.2119789875278</c:v>
                </c:pt>
                <c:pt idx="117">
                  <c:v>5402.4002147886304</c:v>
                </c:pt>
                <c:pt idx="118">
                  <c:v>4648.6720080509094</c:v>
                </c:pt>
                <c:pt idx="119">
                  <c:v>5052.2376109082306</c:v>
                </c:pt>
                <c:pt idx="120">
                  <c:v>5271.0798142580443</c:v>
                </c:pt>
                <c:pt idx="121">
                  <c:v>5312.3619393510044</c:v>
                </c:pt>
                <c:pt idx="122">
                  <c:v>4296.2211992566781</c:v>
                </c:pt>
                <c:pt idx="123">
                  <c:v>4588.10504257514</c:v>
                </c:pt>
                <c:pt idx="124">
                  <c:v>5029.3601093392908</c:v>
                </c:pt>
                <c:pt idx="125">
                  <c:v>5433.3891039663704</c:v>
                </c:pt>
                <c:pt idx="126">
                  <c:v>5947.1471828129042</c:v>
                </c:pt>
                <c:pt idx="127">
                  <c:v>6131.3698855258099</c:v>
                </c:pt>
                <c:pt idx="128">
                  <c:v>6044.9337641967149</c:v>
                </c:pt>
                <c:pt idx="129">
                  <c:v>6640.6801277767827</c:v>
                </c:pt>
                <c:pt idx="130">
                  <c:v>5624.9506950482455</c:v>
                </c:pt>
                <c:pt idx="131">
                  <c:v>4649.6688052209374</c:v>
                </c:pt>
                <c:pt idx="132">
                  <c:v>5254.2072700842573</c:v>
                </c:pt>
                <c:pt idx="133">
                  <c:v>5472.0810376269919</c:v>
                </c:pt>
                <c:pt idx="134">
                  <c:v>5818.4399996678285</c:v>
                </c:pt>
                <c:pt idx="135">
                  <c:v>6071.9057939245304</c:v>
                </c:pt>
                <c:pt idx="136">
                  <c:v>5135.9869833063913</c:v>
                </c:pt>
                <c:pt idx="137">
                  <c:v>5304.0098098289072</c:v>
                </c:pt>
                <c:pt idx="138">
                  <c:v>4751.825857792187</c:v>
                </c:pt>
                <c:pt idx="139">
                  <c:v>3983.5923645287971</c:v>
                </c:pt>
                <c:pt idx="140">
                  <c:v>4789.7942407404871</c:v>
                </c:pt>
                <c:pt idx="141">
                  <c:v>5762.9648803738564</c:v>
                </c:pt>
                <c:pt idx="142">
                  <c:v>5756.622253228611</c:v>
                </c:pt>
                <c:pt idx="143">
                  <c:v>5724.346868665898</c:v>
                </c:pt>
                <c:pt idx="144">
                  <c:v>6703.7602396793991</c:v>
                </c:pt>
                <c:pt idx="145">
                  <c:v>6352.8831713670388</c:v>
                </c:pt>
                <c:pt idx="146">
                  <c:v>5428.3214816814752</c:v>
                </c:pt>
                <c:pt idx="147">
                  <c:v>6882.1188523225646</c:v>
                </c:pt>
                <c:pt idx="148">
                  <c:v>6123.0426443996903</c:v>
                </c:pt>
                <c:pt idx="149">
                  <c:v>7069.9256519465407</c:v>
                </c:pt>
                <c:pt idx="150">
                  <c:v>7476.033124354637</c:v>
                </c:pt>
                <c:pt idx="151">
                  <c:v>6962.0183757672949</c:v>
                </c:pt>
                <c:pt idx="152">
                  <c:v>4639.3267011738817</c:v>
                </c:pt>
                <c:pt idx="153">
                  <c:v>5467.4806450745536</c:v>
                </c:pt>
                <c:pt idx="154">
                  <c:v>5488.9623535935898</c:v>
                </c:pt>
                <c:pt idx="155">
                  <c:v>6280.2831090275777</c:v>
                </c:pt>
                <c:pt idx="156">
                  <c:v>6426.6756193655065</c:v>
                </c:pt>
                <c:pt idx="157">
                  <c:v>5848.8342021793178</c:v>
                </c:pt>
                <c:pt idx="158">
                  <c:v>5698.4688439422043</c:v>
                </c:pt>
                <c:pt idx="159">
                  <c:v>5719.4221762226289</c:v>
                </c:pt>
                <c:pt idx="160">
                  <c:v>6095.7270017037408</c:v>
                </c:pt>
                <c:pt idx="161">
                  <c:v>5672.4731797611012</c:v>
                </c:pt>
                <c:pt idx="162">
                  <c:v>6387.7274608001399</c:v>
                </c:pt>
                <c:pt idx="163">
                  <c:v>6247.9951830404643</c:v>
                </c:pt>
                <c:pt idx="164">
                  <c:v>7499.9823397724076</c:v>
                </c:pt>
                <c:pt idx="165">
                  <c:v>5997.3005182896441</c:v>
                </c:pt>
                <c:pt idx="166">
                  <c:v>5596.3455395345427</c:v>
                </c:pt>
                <c:pt idx="167">
                  <c:v>5200.2610842206559</c:v>
                </c:pt>
                <c:pt idx="168">
                  <c:v>4961.0712233578797</c:v>
                </c:pt>
                <c:pt idx="169">
                  <c:v>5104.9680227483932</c:v>
                </c:pt>
                <c:pt idx="170">
                  <c:v>4979.5989813339884</c:v>
                </c:pt>
                <c:pt idx="171">
                  <c:v>5097.7752135893643</c:v>
                </c:pt>
                <c:pt idx="172">
                  <c:v>5642.9231630156128</c:v>
                </c:pt>
                <c:pt idx="173">
                  <c:v>4169.9186551047478</c:v>
                </c:pt>
                <c:pt idx="174">
                  <c:v>3459.1854608833937</c:v>
                </c:pt>
                <c:pt idx="175">
                  <c:v>4185.8838265110262</c:v>
                </c:pt>
                <c:pt idx="176">
                  <c:v>4263.5312204727261</c:v>
                </c:pt>
                <c:pt idx="177">
                  <c:v>3477.2124136315383</c:v>
                </c:pt>
                <c:pt idx="178">
                  <c:v>3556.8797007089988</c:v>
                </c:pt>
                <c:pt idx="179">
                  <c:v>3834.2959976098828</c:v>
                </c:pt>
                <c:pt idx="180">
                  <c:v>4430.7150563674395</c:v>
                </c:pt>
                <c:pt idx="181">
                  <c:v>4740.4863708111952</c:v>
                </c:pt>
                <c:pt idx="182">
                  <c:v>4796.6914689364612</c:v>
                </c:pt>
                <c:pt idx="183">
                  <c:v>4777.8578430645075</c:v>
                </c:pt>
                <c:pt idx="184">
                  <c:v>4764.8911062777916</c:v>
                </c:pt>
                <c:pt idx="185">
                  <c:v>4883.6802412841616</c:v>
                </c:pt>
                <c:pt idx="186">
                  <c:v>4827.0102288739845</c:v>
                </c:pt>
                <c:pt idx="187">
                  <c:v>4260.4265010650197</c:v>
                </c:pt>
                <c:pt idx="188">
                  <c:v>4227.5580110286319</c:v>
                </c:pt>
                <c:pt idx="189">
                  <c:v>4757.1413891277889</c:v>
                </c:pt>
                <c:pt idx="190">
                  <c:v>4211.4364381139485</c:v>
                </c:pt>
                <c:pt idx="191">
                  <c:v>4324.2943501044165</c:v>
                </c:pt>
                <c:pt idx="192">
                  <c:v>4407.1684615611402</c:v>
                </c:pt>
                <c:pt idx="193">
                  <c:v>4506.4342196046464</c:v>
                </c:pt>
                <c:pt idx="194">
                  <c:v>4815.4946567099141</c:v>
                </c:pt>
                <c:pt idx="195">
                  <c:v>5396.3945339263691</c:v>
                </c:pt>
                <c:pt idx="196">
                  <c:v>5575.7861996362299</c:v>
                </c:pt>
                <c:pt idx="197">
                  <c:v>5231.1122813056463</c:v>
                </c:pt>
                <c:pt idx="198">
                  <c:v>5250.6938445000696</c:v>
                </c:pt>
                <c:pt idx="199">
                  <c:v>5804.4934891417033</c:v>
                </c:pt>
                <c:pt idx="200">
                  <c:v>6752.0237298250458</c:v>
                </c:pt>
                <c:pt idx="201">
                  <c:v>6598.7076341872307</c:v>
                </c:pt>
                <c:pt idx="202">
                  <c:v>5599.1283714862702</c:v>
                </c:pt>
                <c:pt idx="203">
                  <c:v>4872.7334527261974</c:v>
                </c:pt>
                <c:pt idx="204">
                  <c:v>4672.961787624984</c:v>
                </c:pt>
                <c:pt idx="205">
                  <c:v>4971.0965518362664</c:v>
                </c:pt>
                <c:pt idx="206">
                  <c:v>4680.3556661590255</c:v>
                </c:pt>
                <c:pt idx="207">
                  <c:v>5835.6711929205276</c:v>
                </c:pt>
                <c:pt idx="208">
                  <c:v>4931.4145145906441</c:v>
                </c:pt>
                <c:pt idx="209">
                  <c:v>4689.2644883929106</c:v>
                </c:pt>
                <c:pt idx="210">
                  <c:v>3565.8573073513644</c:v>
                </c:pt>
                <c:pt idx="211">
                  <c:v>4109.777244185886</c:v>
                </c:pt>
                <c:pt idx="212">
                  <c:v>4055.4912670005665</c:v>
                </c:pt>
                <c:pt idx="213">
                  <c:v>4416.3377224265905</c:v>
                </c:pt>
                <c:pt idx="214">
                  <c:v>4723.5463807403685</c:v>
                </c:pt>
                <c:pt idx="215">
                  <c:v>3424.2285706474513</c:v>
                </c:pt>
                <c:pt idx="216">
                  <c:v>2754.8208113929318</c:v>
                </c:pt>
                <c:pt idx="217">
                  <c:v>3782.8108353889957</c:v>
                </c:pt>
                <c:pt idx="218">
                  <c:v>3905.884951645864</c:v>
                </c:pt>
                <c:pt idx="219">
                  <c:v>4195.8581536491965</c:v>
                </c:pt>
                <c:pt idx="220">
                  <c:v>3883.1809343017289</c:v>
                </c:pt>
                <c:pt idx="221">
                  <c:v>3779.9593502773055</c:v>
                </c:pt>
                <c:pt idx="222">
                  <c:v>4019.3325681978486</c:v>
                </c:pt>
                <c:pt idx="223">
                  <c:v>3580.5355115056987</c:v>
                </c:pt>
                <c:pt idx="224">
                  <c:v>4222.6908037785197</c:v>
                </c:pt>
                <c:pt idx="225">
                  <c:v>4461.1665743533558</c:v>
                </c:pt>
                <c:pt idx="226">
                  <c:v>5147.5879306953266</c:v>
                </c:pt>
                <c:pt idx="227">
                  <c:v>4584.2026380365223</c:v>
                </c:pt>
                <c:pt idx="228">
                  <c:v>4491.878179420939</c:v>
                </c:pt>
                <c:pt idx="229">
                  <c:v>4439.6673598574853</c:v>
                </c:pt>
                <c:pt idx="230">
                  <c:v>4420.5501528240757</c:v>
                </c:pt>
                <c:pt idx="231">
                  <c:v>4789.5288812762929</c:v>
                </c:pt>
                <c:pt idx="232">
                  <c:v>4653.2555141528674</c:v>
                </c:pt>
                <c:pt idx="233">
                  <c:v>4382.2617022688473</c:v>
                </c:pt>
                <c:pt idx="234">
                  <c:v>4811.7272235924283</c:v>
                </c:pt>
                <c:pt idx="235">
                  <c:v>4744.5491731578941</c:v>
                </c:pt>
                <c:pt idx="236">
                  <c:v>4158.7163286602172</c:v>
                </c:pt>
                <c:pt idx="237">
                  <c:v>4209.9245277000255</c:v>
                </c:pt>
                <c:pt idx="238">
                  <c:v>4743.0200430846389</c:v>
                </c:pt>
                <c:pt idx="239">
                  <c:v>4040.7556229269676</c:v>
                </c:pt>
                <c:pt idx="240">
                  <c:v>3453.5699760273974</c:v>
                </c:pt>
                <c:pt idx="241">
                  <c:v>3751.2602809920686</c:v>
                </c:pt>
                <c:pt idx="242">
                  <c:v>3627.7882830706144</c:v>
                </c:pt>
                <c:pt idx="243">
                  <c:v>3751.1656150248632</c:v>
                </c:pt>
                <c:pt idx="244">
                  <c:v>3729.0295128591497</c:v>
                </c:pt>
                <c:pt idx="245">
                  <c:v>3318.0855269205349</c:v>
                </c:pt>
                <c:pt idx="246">
                  <c:v>3080.3956984760384</c:v>
                </c:pt>
                <c:pt idx="247">
                  <c:v>2732.0485435057408</c:v>
                </c:pt>
                <c:pt idx="248">
                  <c:v>2801.1959282547336</c:v>
                </c:pt>
                <c:pt idx="249">
                  <c:v>2754.2044968197483</c:v>
                </c:pt>
                <c:pt idx="250">
                  <c:v>3119.7566294933308</c:v>
                </c:pt>
                <c:pt idx="251">
                  <c:v>3173.667207464373</c:v>
                </c:pt>
                <c:pt idx="252">
                  <c:v>3133.0550649592319</c:v>
                </c:pt>
                <c:pt idx="253">
                  <c:v>4132.0929551219597</c:v>
                </c:pt>
                <c:pt idx="254">
                  <c:v>4370.8740166549969</c:v>
                </c:pt>
                <c:pt idx="255">
                  <c:v>4669.0785317907812</c:v>
                </c:pt>
                <c:pt idx="256">
                  <c:v>3350.1926751376341</c:v>
                </c:pt>
                <c:pt idx="257">
                  <c:v>3906.6846373710532</c:v>
                </c:pt>
                <c:pt idx="258">
                  <c:v>3991.2106376777892</c:v>
                </c:pt>
                <c:pt idx="259">
                  <c:v>3931.4317277879168</c:v>
                </c:pt>
                <c:pt idx="260">
                  <c:v>5222.8961995393765</c:v>
                </c:pt>
                <c:pt idx="261">
                  <c:v>4078.8981894283029</c:v>
                </c:pt>
                <c:pt idx="262">
                  <c:v>5863.5358278519352</c:v>
                </c:pt>
                <c:pt idx="263">
                  <c:v>4241.4531277629585</c:v>
                </c:pt>
                <c:pt idx="264">
                  <c:v>4064.2619554416792</c:v>
                </c:pt>
                <c:pt idx="265">
                  <c:v>4338.4031269749457</c:v>
                </c:pt>
                <c:pt idx="266">
                  <c:v>4285.7508772847177</c:v>
                </c:pt>
                <c:pt idx="267">
                  <c:v>3902.2196063849815</c:v>
                </c:pt>
                <c:pt idx="268">
                  <c:v>4174.6121377512527</c:v>
                </c:pt>
                <c:pt idx="269">
                  <c:v>4377.8161944713274</c:v>
                </c:pt>
                <c:pt idx="270">
                  <c:v>4318.8290115207392</c:v>
                </c:pt>
                <c:pt idx="271">
                  <c:v>3656.6112831941659</c:v>
                </c:pt>
                <c:pt idx="272">
                  <c:v>3152.6041107111778</c:v>
                </c:pt>
                <c:pt idx="273">
                  <c:v>3819.7983358019583</c:v>
                </c:pt>
                <c:pt idx="274">
                  <c:v>3897.7250058102859</c:v>
                </c:pt>
                <c:pt idx="275">
                  <c:v>3719.4713954829504</c:v>
                </c:pt>
                <c:pt idx="276">
                  <c:v>3851.9401373491855</c:v>
                </c:pt>
                <c:pt idx="277">
                  <c:v>3379.3181086965756</c:v>
                </c:pt>
                <c:pt idx="278">
                  <c:v>2579.503458090544</c:v>
                </c:pt>
                <c:pt idx="279">
                  <c:v>3416.9926402163164</c:v>
                </c:pt>
                <c:pt idx="280">
                  <c:v>4187.9101586770721</c:v>
                </c:pt>
                <c:pt idx="281">
                  <c:v>3483.8775383211228</c:v>
                </c:pt>
                <c:pt idx="282">
                  <c:v>3799.632103916807</c:v>
                </c:pt>
                <c:pt idx="283">
                  <c:v>4408.2652954508658</c:v>
                </c:pt>
                <c:pt idx="284">
                  <c:v>4439.827282707085</c:v>
                </c:pt>
                <c:pt idx="285">
                  <c:v>4444.328756126115</c:v>
                </c:pt>
                <c:pt idx="286">
                  <c:v>3605.0066908651861</c:v>
                </c:pt>
                <c:pt idx="287">
                  <c:v>3761.734821760057</c:v>
                </c:pt>
                <c:pt idx="288">
                  <c:v>4060.973186001891</c:v>
                </c:pt>
                <c:pt idx="289">
                  <c:v>4636.1809413075607</c:v>
                </c:pt>
                <c:pt idx="290">
                  <c:v>4804.4852046895849</c:v>
                </c:pt>
                <c:pt idx="291">
                  <c:v>4978.5683978283532</c:v>
                </c:pt>
                <c:pt idx="292">
                  <c:v>4765.850085205434</c:v>
                </c:pt>
                <c:pt idx="293">
                  <c:v>3646.9334353941495</c:v>
                </c:pt>
                <c:pt idx="294">
                  <c:v>5133.5502889219542</c:v>
                </c:pt>
                <c:pt idx="295">
                  <c:v>4879.4654134816883</c:v>
                </c:pt>
                <c:pt idx="296">
                  <c:v>5365.5676174036289</c:v>
                </c:pt>
                <c:pt idx="297">
                  <c:v>4286.9409187187348</c:v>
                </c:pt>
                <c:pt idx="298">
                  <c:v>3512.4429010172166</c:v>
                </c:pt>
                <c:pt idx="299">
                  <c:v>3659.2134373044628</c:v>
                </c:pt>
                <c:pt idx="300">
                  <c:v>4223.8839504313428</c:v>
                </c:pt>
                <c:pt idx="301">
                  <c:v>5150.5175182620123</c:v>
                </c:pt>
                <c:pt idx="302">
                  <c:v>4961.4420618601007</c:v>
                </c:pt>
                <c:pt idx="303">
                  <c:v>4985.5468972086537</c:v>
                </c:pt>
                <c:pt idx="304">
                  <c:v>4383.2672666097005</c:v>
                </c:pt>
                <c:pt idx="305">
                  <c:v>4269.3331912999356</c:v>
                </c:pt>
                <c:pt idx="306">
                  <c:v>4067.5267732370189</c:v>
                </c:pt>
                <c:pt idx="307">
                  <c:v>3728.4399834080464</c:v>
                </c:pt>
                <c:pt idx="308">
                  <c:v>4852.1491238469207</c:v>
                </c:pt>
                <c:pt idx="309">
                  <c:v>5262.2452727564214</c:v>
                </c:pt>
                <c:pt idx="310">
                  <c:v>5318.1216628914244</c:v>
                </c:pt>
                <c:pt idx="311">
                  <c:v>4984.8511694375948</c:v>
                </c:pt>
                <c:pt idx="312">
                  <c:v>5518.6205952372347</c:v>
                </c:pt>
                <c:pt idx="313">
                  <c:v>5342.7592793003678</c:v>
                </c:pt>
                <c:pt idx="314">
                  <c:v>4680.5753294794586</c:v>
                </c:pt>
                <c:pt idx="315">
                  <c:v>5365.4992410885634</c:v>
                </c:pt>
                <c:pt idx="316">
                  <c:v>5673.9844896269024</c:v>
                </c:pt>
                <c:pt idx="317">
                  <c:v>6725.1520132624319</c:v>
                </c:pt>
                <c:pt idx="318">
                  <c:v>7857.2234343638875</c:v>
                </c:pt>
                <c:pt idx="319">
                  <c:v>8295.1465316319754</c:v>
                </c:pt>
                <c:pt idx="320">
                  <c:v>7458.1400130203365</c:v>
                </c:pt>
                <c:pt idx="321">
                  <c:v>6560.4668354682162</c:v>
                </c:pt>
                <c:pt idx="322">
                  <c:v>7084.7895787519446</c:v>
                </c:pt>
                <c:pt idx="323">
                  <c:v>7606.7195029024642</c:v>
                </c:pt>
                <c:pt idx="324">
                  <c:v>8824.2004414758558</c:v>
                </c:pt>
                <c:pt idx="325">
                  <c:v>10090.390376783942</c:v>
                </c:pt>
                <c:pt idx="326">
                  <c:v>9575.2099047528627</c:v>
                </c:pt>
                <c:pt idx="327">
                  <c:v>7854.5745425801215</c:v>
                </c:pt>
                <c:pt idx="328">
                  <c:v>8180.529098122166</c:v>
                </c:pt>
                <c:pt idx="329">
                  <c:v>8544.49827233613</c:v>
                </c:pt>
                <c:pt idx="330">
                  <c:v>8123.074194695595</c:v>
                </c:pt>
                <c:pt idx="331">
                  <c:v>8864.5883073753357</c:v>
                </c:pt>
                <c:pt idx="332">
                  <c:v>7753.7737612334031</c:v>
                </c:pt>
                <c:pt idx="333">
                  <c:v>8456.898100336879</c:v>
                </c:pt>
                <c:pt idx="334">
                  <c:v>8526.42335444128</c:v>
                </c:pt>
                <c:pt idx="335">
                  <c:v>8900.0527349214044</c:v>
                </c:pt>
                <c:pt idx="336">
                  <c:v>8144.8989866144648</c:v>
                </c:pt>
                <c:pt idx="337">
                  <c:v>9859.7382782113309</c:v>
                </c:pt>
                <c:pt idx="338">
                  <c:v>9934.064824273004</c:v>
                </c:pt>
                <c:pt idx="339">
                  <c:v>9548.7489772655172</c:v>
                </c:pt>
                <c:pt idx="340">
                  <c:v>9874.0751432371671</c:v>
                </c:pt>
                <c:pt idx="341">
                  <c:v>10005.997116549275</c:v>
                </c:pt>
                <c:pt idx="342">
                  <c:v>8697.0544103405136</c:v>
                </c:pt>
                <c:pt idx="343">
                  <c:v>9323.8677506766307</c:v>
                </c:pt>
                <c:pt idx="344">
                  <c:v>9860.0011756303993</c:v>
                </c:pt>
                <c:pt idx="345">
                  <c:v>9181.0019750608717</c:v>
                </c:pt>
                <c:pt idx="346">
                  <c:v>9572.3939128023412</c:v>
                </c:pt>
                <c:pt idx="347">
                  <c:v>9637.7996403567849</c:v>
                </c:pt>
                <c:pt idx="348">
                  <c:v>8894.2023087957205</c:v>
                </c:pt>
                <c:pt idx="349">
                  <c:v>9404.0553961819805</c:v>
                </c:pt>
                <c:pt idx="350">
                  <c:v>9101.8039322713103</c:v>
                </c:pt>
                <c:pt idx="351">
                  <c:v>8760.8285630003593</c:v>
                </c:pt>
                <c:pt idx="352">
                  <c:v>7908.1110255817566</c:v>
                </c:pt>
                <c:pt idx="353">
                  <c:v>8449.5069590026269</c:v>
                </c:pt>
                <c:pt idx="354">
                  <c:v>8851.6671208953885</c:v>
                </c:pt>
                <c:pt idx="355">
                  <c:v>8863.8637527730607</c:v>
                </c:pt>
                <c:pt idx="356">
                  <c:v>9774.5884785264534</c:v>
                </c:pt>
                <c:pt idx="357">
                  <c:v>9178.0211246656272</c:v>
                </c:pt>
                <c:pt idx="358">
                  <c:v>8731.2671045088682</c:v>
                </c:pt>
                <c:pt idx="359">
                  <c:v>8160.6239863745841</c:v>
                </c:pt>
                <c:pt idx="360">
                  <c:v>8526.3716640225157</c:v>
                </c:pt>
                <c:pt idx="361">
                  <c:v>8751.2388022019768</c:v>
                </c:pt>
                <c:pt idx="362">
                  <c:v>8676.2792100384468</c:v>
                </c:pt>
                <c:pt idx="363">
                  <c:v>8015.8327445370733</c:v>
                </c:pt>
                <c:pt idx="364">
                  <c:v>7481.5613158729857</c:v>
                </c:pt>
              </c:numCache>
            </c:numRef>
          </c:val>
          <c:smooth val="0"/>
          <c:extLs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169953008"/>
        <c:axId val="-169952464"/>
      </c:lineChart>
      <c:lineChart>
        <c:grouping val="standard"/>
        <c:varyColors val="0"/>
        <c:ser>
          <c:idx val="9"/>
          <c:order val="0"/>
          <c:tx>
            <c:strRef>
              <c:f>'Daily Charts'!$AB$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B$3:$AB$368</c:f>
              <c:numCache>
                <c:formatCode>#,##0.00</c:formatCode>
                <c:ptCount val="366"/>
                <c:pt idx="0">
                  <c:v>0.78811150756421922</c:v>
                </c:pt>
                <c:pt idx="1">
                  <c:v>0.80570063270822556</c:v>
                </c:pt>
                <c:pt idx="2">
                  <c:v>0.81032524519854776</c:v>
                </c:pt>
                <c:pt idx="3">
                  <c:v>0.81014748068102349</c:v>
                </c:pt>
                <c:pt idx="4">
                  <c:v>0.80869488289210423</c:v>
                </c:pt>
                <c:pt idx="5">
                  <c:v>0.81439782032647523</c:v>
                </c:pt>
                <c:pt idx="6">
                  <c:v>0.80664842081110522</c:v>
                </c:pt>
                <c:pt idx="7">
                  <c:v>0.84432173588367554</c:v>
                </c:pt>
                <c:pt idx="8">
                  <c:v>0.82697017520051197</c:v>
                </c:pt>
                <c:pt idx="9">
                  <c:v>0.8281508733854781</c:v>
                </c:pt>
                <c:pt idx="10">
                  <c:v>0.82487402558389034</c:v>
                </c:pt>
                <c:pt idx="11">
                  <c:v>0.80438004565595778</c:v>
                </c:pt>
                <c:pt idx="12">
                  <c:v>0.82031472956048734</c:v>
                </c:pt>
                <c:pt idx="13">
                  <c:v>0.8173760664690769</c:v>
                </c:pt>
                <c:pt idx="14">
                  <c:v>0.82760582554828777</c:v>
                </c:pt>
                <c:pt idx="15">
                  <c:v>0.83770862778677646</c:v>
                </c:pt>
                <c:pt idx="16">
                  <c:v>0.79984280270289776</c:v>
                </c:pt>
                <c:pt idx="17">
                  <c:v>0.80880547215352472</c:v>
                </c:pt>
                <c:pt idx="18">
                  <c:v>0.80568343501706763</c:v>
                </c:pt>
                <c:pt idx="19">
                  <c:v>0.79855097878398362</c:v>
                </c:pt>
                <c:pt idx="20">
                  <c:v>0.83086380689447603</c:v>
                </c:pt>
                <c:pt idx="21">
                  <c:v>0.81064818308820186</c:v>
                </c:pt>
                <c:pt idx="22">
                  <c:v>0.79735592800134192</c:v>
                </c:pt>
                <c:pt idx="23">
                  <c:v>0.8001277867540596</c:v>
                </c:pt>
                <c:pt idx="24">
                  <c:v>0.81032771124511671</c:v>
                </c:pt>
                <c:pt idx="25">
                  <c:v>0.80477170531742881</c:v>
                </c:pt>
                <c:pt idx="26">
                  <c:v>0.79203443388201367</c:v>
                </c:pt>
                <c:pt idx="27">
                  <c:v>0.80048326928362434</c:v>
                </c:pt>
                <c:pt idx="28">
                  <c:v>0.79949128713965023</c:v>
                </c:pt>
                <c:pt idx="29">
                  <c:v>0.8118215258737469</c:v>
                </c:pt>
                <c:pt idx="30">
                  <c:v>0.87937205135836027</c:v>
                </c:pt>
                <c:pt idx="31">
                  <c:v>0.8111449925465205</c:v>
                </c:pt>
                <c:pt idx="32">
                  <c:v>0.81785986735771898</c:v>
                </c:pt>
                <c:pt idx="33">
                  <c:v>0.80993009711528008</c:v>
                </c:pt>
                <c:pt idx="34">
                  <c:v>0.81253445464429064</c:v>
                </c:pt>
                <c:pt idx="35">
                  <c:v>0.82198114582059589</c:v>
                </c:pt>
                <c:pt idx="36">
                  <c:v>0.81181295542084342</c:v>
                </c:pt>
                <c:pt idx="37">
                  <c:v>0.80020847592714406</c:v>
                </c:pt>
                <c:pt idx="38">
                  <c:v>0.79650137963295453</c:v>
                </c:pt>
                <c:pt idx="39">
                  <c:v>0.81209353294234632</c:v>
                </c:pt>
                <c:pt idx="40">
                  <c:v>0.81298897259814762</c:v>
                </c:pt>
                <c:pt idx="41">
                  <c:v>0.80739655161231694</c:v>
                </c:pt>
                <c:pt idx="42">
                  <c:v>0.80766051647064951</c:v>
                </c:pt>
                <c:pt idx="43">
                  <c:v>0.81272522775694223</c:v>
                </c:pt>
                <c:pt idx="44">
                  <c:v>0.81320515577248553</c:v>
                </c:pt>
                <c:pt idx="45">
                  <c:v>0.82375041501867896</c:v>
                </c:pt>
                <c:pt idx="46">
                  <c:v>0.82415585238503364</c:v>
                </c:pt>
                <c:pt idx="47">
                  <c:v>0.82842063394844645</c:v>
                </c:pt>
                <c:pt idx="48">
                  <c:v>0.83266217358093542</c:v>
                </c:pt>
                <c:pt idx="49">
                  <c:v>0.84167835890407483</c:v>
                </c:pt>
                <c:pt idx="50">
                  <c:v>0.86133008429901703</c:v>
                </c:pt>
                <c:pt idx="51">
                  <c:v>0.83402752258055168</c:v>
                </c:pt>
                <c:pt idx="52">
                  <c:v>0.82190531983202808</c:v>
                </c:pt>
                <c:pt idx="53">
                  <c:v>0.82567392050927191</c:v>
                </c:pt>
                <c:pt idx="54">
                  <c:v>0.80587423682638837</c:v>
                </c:pt>
                <c:pt idx="55">
                  <c:v>0.81555109405222981</c:v>
                </c:pt>
                <c:pt idx="56">
                  <c:v>0.84088792861604078</c:v>
                </c:pt>
                <c:pt idx="57">
                  <c:v>0.80524409140623932</c:v>
                </c:pt>
                <c:pt idx="58">
                  <c:v>0.82038448122231844</c:v>
                </c:pt>
                <c:pt idx="59">
                  <c:v>0.8392216349688022</c:v>
                </c:pt>
                <c:pt idx="60">
                  <c:v>0.81288916267749345</c:v>
                </c:pt>
                <c:pt idx="61">
                  <c:v>0.80872669093840011</c:v>
                </c:pt>
                <c:pt idx="62">
                  <c:v>0.79890930862451237</c:v>
                </c:pt>
                <c:pt idx="63">
                  <c:v>0.81361706916895005</c:v>
                </c:pt>
                <c:pt idx="64">
                  <c:v>0.83470349304636537</c:v>
                </c:pt>
                <c:pt idx="65">
                  <c:v>0.81585424701008769</c:v>
                </c:pt>
                <c:pt idx="66">
                  <c:v>0.81557694893916644</c:v>
                </c:pt>
                <c:pt idx="67">
                  <c:v>0.82323219924819901</c:v>
                </c:pt>
                <c:pt idx="68">
                  <c:v>0.82701061519169428</c:v>
                </c:pt>
                <c:pt idx="69">
                  <c:v>0.79366307365601796</c:v>
                </c:pt>
                <c:pt idx="70">
                  <c:v>0.83305810422448923</c:v>
                </c:pt>
                <c:pt idx="71">
                  <c:v>0.81009800066500648</c:v>
                </c:pt>
                <c:pt idx="72">
                  <c:v>0.80604791762904227</c:v>
                </c:pt>
                <c:pt idx="73">
                  <c:v>0.81645287707879932</c:v>
                </c:pt>
                <c:pt idx="74">
                  <c:v>0.81199328605027488</c:v>
                </c:pt>
                <c:pt idx="75">
                  <c:v>0.81492315791432945</c:v>
                </c:pt>
                <c:pt idx="76">
                  <c:v>0.8113659164987066</c:v>
                </c:pt>
                <c:pt idx="77">
                  <c:v>0.82535520422231767</c:v>
                </c:pt>
                <c:pt idx="78">
                  <c:v>0.82897132287496689</c:v>
                </c:pt>
                <c:pt idx="79">
                  <c:v>0.81533138315661491</c:v>
                </c:pt>
                <c:pt idx="80">
                  <c:v>0.82208622327386949</c:v>
                </c:pt>
                <c:pt idx="81">
                  <c:v>0.82279660360803275</c:v>
                </c:pt>
                <c:pt idx="82">
                  <c:v>0.81792078152395986</c:v>
                </c:pt>
                <c:pt idx="83">
                  <c:v>0.8127860660670474</c:v>
                </c:pt>
                <c:pt idx="84">
                  <c:v>0.81922873119703332</c:v>
                </c:pt>
                <c:pt idx="85">
                  <c:v>0.8238120195849401</c:v>
                </c:pt>
                <c:pt idx="86">
                  <c:v>0.84177801312861134</c:v>
                </c:pt>
                <c:pt idx="87">
                  <c:v>0.84158776161054361</c:v>
                </c:pt>
                <c:pt idx="88">
                  <c:v>0.84764558517410205</c:v>
                </c:pt>
                <c:pt idx="89">
                  <c:v>0.86578996063708258</c:v>
                </c:pt>
                <c:pt idx="90">
                  <c:v>0.84200615210523821</c:v>
                </c:pt>
                <c:pt idx="91">
                  <c:v>0.83932337655022848</c:v>
                </c:pt>
                <c:pt idx="92">
                  <c:v>0.86430029656456475</c:v>
                </c:pt>
                <c:pt idx="93">
                  <c:v>0.82958534930409955</c:v>
                </c:pt>
                <c:pt idx="94">
                  <c:v>0.82946841890238077</c:v>
                </c:pt>
                <c:pt idx="95">
                  <c:v>0.82882464338770023</c:v>
                </c:pt>
                <c:pt idx="96">
                  <c:v>0.80987399224915557</c:v>
                </c:pt>
                <c:pt idx="97">
                  <c:v>0.81228962919029346</c:v>
                </c:pt>
                <c:pt idx="98">
                  <c:v>0.81903655313127888</c:v>
                </c:pt>
                <c:pt idx="99">
                  <c:v>0.79201003035716522</c:v>
                </c:pt>
                <c:pt idx="100">
                  <c:v>0.79670462508852447</c:v>
                </c:pt>
                <c:pt idx="101">
                  <c:v>0.79533431616576589</c:v>
                </c:pt>
                <c:pt idx="102">
                  <c:v>0.79624121513497048</c:v>
                </c:pt>
                <c:pt idx="103">
                  <c:v>0.78357560703014018</c:v>
                </c:pt>
                <c:pt idx="104">
                  <c:v>0.80324773073113631</c:v>
                </c:pt>
                <c:pt idx="105">
                  <c:v>0.78852087791049319</c:v>
                </c:pt>
                <c:pt idx="106">
                  <c:v>0.8176763767451346</c:v>
                </c:pt>
                <c:pt idx="107">
                  <c:v>0.81896288186723043</c:v>
                </c:pt>
                <c:pt idx="108">
                  <c:v>0.86451402685995027</c:v>
                </c:pt>
                <c:pt idx="109">
                  <c:v>0.89115544849352557</c:v>
                </c:pt>
                <c:pt idx="110">
                  <c:v>0.83264062409819073</c:v>
                </c:pt>
                <c:pt idx="111">
                  <c:v>0.80425146573868789</c:v>
                </c:pt>
                <c:pt idx="112">
                  <c:v>0.87840640609186704</c:v>
                </c:pt>
                <c:pt idx="113">
                  <c:v>0.8293218582787375</c:v>
                </c:pt>
                <c:pt idx="114">
                  <c:v>0.8167537058043175</c:v>
                </c:pt>
                <c:pt idx="115">
                  <c:v>0.86194735213441387</c:v>
                </c:pt>
                <c:pt idx="116">
                  <c:v>0.83599755759910788</c:v>
                </c:pt>
                <c:pt idx="117">
                  <c:v>0.84368063763740953</c:v>
                </c:pt>
                <c:pt idx="118">
                  <c:v>0.8009812647431962</c:v>
                </c:pt>
                <c:pt idx="119">
                  <c:v>0.81135373555947721</c:v>
                </c:pt>
                <c:pt idx="120">
                  <c:v>0.81195695780530808</c:v>
                </c:pt>
                <c:pt idx="121">
                  <c:v>0.80938074490200485</c:v>
                </c:pt>
                <c:pt idx="122">
                  <c:v>0.81721615015575988</c:v>
                </c:pt>
                <c:pt idx="123">
                  <c:v>0.79771515291498452</c:v>
                </c:pt>
                <c:pt idx="124">
                  <c:v>0.82095571481205298</c:v>
                </c:pt>
                <c:pt idx="125">
                  <c:v>0.82417491993851233</c:v>
                </c:pt>
                <c:pt idx="126">
                  <c:v>0.87536384177947557</c:v>
                </c:pt>
                <c:pt idx="127">
                  <c:v>0.83347765920754169</c:v>
                </c:pt>
                <c:pt idx="128">
                  <c:v>0.82508555443433385</c:v>
                </c:pt>
                <c:pt idx="129">
                  <c:v>0.85355505033227907</c:v>
                </c:pt>
                <c:pt idx="130">
                  <c:v>0.83272084349430975</c:v>
                </c:pt>
                <c:pt idx="131">
                  <c:v>0.79940363732092201</c:v>
                </c:pt>
                <c:pt idx="132">
                  <c:v>0.8137358926430035</c:v>
                </c:pt>
                <c:pt idx="133">
                  <c:v>0.8186102529126158</c:v>
                </c:pt>
                <c:pt idx="134">
                  <c:v>0.82279981988888318</c:v>
                </c:pt>
                <c:pt idx="135">
                  <c:v>0.84664125933855527</c:v>
                </c:pt>
                <c:pt idx="136">
                  <c:v>0.8264287003238403</c:v>
                </c:pt>
                <c:pt idx="137">
                  <c:v>0.81532046485462306</c:v>
                </c:pt>
                <c:pt idx="138">
                  <c:v>0.80541018856045288</c:v>
                </c:pt>
                <c:pt idx="139">
                  <c:v>0.7830159948901102</c:v>
                </c:pt>
                <c:pt idx="140">
                  <c:v>0.81278295712910187</c:v>
                </c:pt>
                <c:pt idx="141">
                  <c:v>0.84746182194302366</c:v>
                </c:pt>
                <c:pt idx="142">
                  <c:v>0.81920762664038593</c:v>
                </c:pt>
                <c:pt idx="143">
                  <c:v>0.82316936883427116</c:v>
                </c:pt>
                <c:pt idx="144">
                  <c:v>0.82875813938215648</c:v>
                </c:pt>
                <c:pt idx="145">
                  <c:v>0.83456639835890833</c:v>
                </c:pt>
                <c:pt idx="146">
                  <c:v>0.81621784919824125</c:v>
                </c:pt>
                <c:pt idx="147">
                  <c:v>0.84371110850288455</c:v>
                </c:pt>
                <c:pt idx="148">
                  <c:v>0.86905184283116232</c:v>
                </c:pt>
                <c:pt idx="149">
                  <c:v>0.88333802724819388</c:v>
                </c:pt>
                <c:pt idx="150">
                  <c:v>0.86705308783285384</c:v>
                </c:pt>
                <c:pt idx="151">
                  <c:v>0.84845798516219417</c:v>
                </c:pt>
                <c:pt idx="152">
                  <c:v>0.84844068286536389</c:v>
                </c:pt>
                <c:pt idx="153">
                  <c:v>0.82037141358090671</c:v>
                </c:pt>
                <c:pt idx="154">
                  <c:v>0.82522341680165712</c:v>
                </c:pt>
                <c:pt idx="155">
                  <c:v>0.81641828809625439</c:v>
                </c:pt>
                <c:pt idx="156">
                  <c:v>0.82759214976434481</c:v>
                </c:pt>
                <c:pt idx="157">
                  <c:v>0.82662073586823304</c:v>
                </c:pt>
                <c:pt idx="158">
                  <c:v>0.82493652785684302</c:v>
                </c:pt>
                <c:pt idx="159">
                  <c:v>0.83344256184440024</c:v>
                </c:pt>
                <c:pt idx="160">
                  <c:v>0.82370589411560535</c:v>
                </c:pt>
                <c:pt idx="161">
                  <c:v>0.83315441849199989</c:v>
                </c:pt>
                <c:pt idx="162">
                  <c:v>0.85131856574955889</c:v>
                </c:pt>
                <c:pt idx="163">
                  <c:v>0.82784152535817457</c:v>
                </c:pt>
                <c:pt idx="164">
                  <c:v>0.86108796301994817</c:v>
                </c:pt>
                <c:pt idx="165">
                  <c:v>0.8220959192085876</c:v>
                </c:pt>
                <c:pt idx="166">
                  <c:v>0.81696565377887986</c:v>
                </c:pt>
                <c:pt idx="167">
                  <c:v>0.85137380005157748</c:v>
                </c:pt>
                <c:pt idx="168">
                  <c:v>0.82062401263799889</c:v>
                </c:pt>
                <c:pt idx="169">
                  <c:v>0.81265900803751623</c:v>
                </c:pt>
                <c:pt idx="170">
                  <c:v>0.80840379280033403</c:v>
                </c:pt>
                <c:pt idx="171">
                  <c:v>0.83602300017729558</c:v>
                </c:pt>
                <c:pt idx="172">
                  <c:v>0.81991045038209187</c:v>
                </c:pt>
                <c:pt idx="173">
                  <c:v>0.78472779047520524</c:v>
                </c:pt>
                <c:pt idx="174">
                  <c:v>0.77985371211501664</c:v>
                </c:pt>
                <c:pt idx="175">
                  <c:v>0.7863226995230691</c:v>
                </c:pt>
                <c:pt idx="176">
                  <c:v>0.78088113311278395</c:v>
                </c:pt>
                <c:pt idx="177">
                  <c:v>0.77464955854288209</c:v>
                </c:pt>
                <c:pt idx="178">
                  <c:v>0.77577840579511992</c:v>
                </c:pt>
                <c:pt idx="179">
                  <c:v>0.77952468113709883</c:v>
                </c:pt>
                <c:pt idx="180">
                  <c:v>0.82333471237093592</c:v>
                </c:pt>
                <c:pt idx="181">
                  <c:v>0.86658134849235291</c:v>
                </c:pt>
                <c:pt idx="182">
                  <c:v>0.83005352796284937</c:v>
                </c:pt>
                <c:pt idx="183">
                  <c:v>0.86176560238704691</c:v>
                </c:pt>
                <c:pt idx="184">
                  <c:v>0.83696711263820767</c:v>
                </c:pt>
                <c:pt idx="185">
                  <c:v>0.81049827864648349</c:v>
                </c:pt>
                <c:pt idx="186">
                  <c:v>0.81897208640758523</c:v>
                </c:pt>
                <c:pt idx="187">
                  <c:v>0.7801828617640969</c:v>
                </c:pt>
                <c:pt idx="188">
                  <c:v>0.78677688183977235</c:v>
                </c:pt>
                <c:pt idx="189">
                  <c:v>0.80297749401262575</c:v>
                </c:pt>
                <c:pt idx="190">
                  <c:v>0.8195442669427816</c:v>
                </c:pt>
                <c:pt idx="191">
                  <c:v>0.81496202856276279</c:v>
                </c:pt>
                <c:pt idx="192">
                  <c:v>0.81889015876333082</c:v>
                </c:pt>
                <c:pt idx="193">
                  <c:v>0.83585520858361051</c:v>
                </c:pt>
                <c:pt idx="194">
                  <c:v>0.80280821461553309</c:v>
                </c:pt>
                <c:pt idx="195">
                  <c:v>0.80423168507975062</c:v>
                </c:pt>
                <c:pt idx="196">
                  <c:v>0.80654089439288923</c:v>
                </c:pt>
                <c:pt idx="197">
                  <c:v>0.88352216023994889</c:v>
                </c:pt>
                <c:pt idx="198">
                  <c:v>0.86885721410055861</c:v>
                </c:pt>
                <c:pt idx="199">
                  <c:v>0.81171598071878093</c:v>
                </c:pt>
                <c:pt idx="200">
                  <c:v>0.85241061416978137</c:v>
                </c:pt>
                <c:pt idx="201">
                  <c:v>0.86701488911626745</c:v>
                </c:pt>
                <c:pt idx="202">
                  <c:v>0.8206868153943262</c:v>
                </c:pt>
                <c:pt idx="203">
                  <c:v>0.79070555163765854</c:v>
                </c:pt>
                <c:pt idx="204">
                  <c:v>0.77886935935841783</c:v>
                </c:pt>
                <c:pt idx="205">
                  <c:v>0.78348433515222116</c:v>
                </c:pt>
                <c:pt idx="206">
                  <c:v>0.79900926968619412</c:v>
                </c:pt>
                <c:pt idx="207">
                  <c:v>0.8037382036194447</c:v>
                </c:pt>
                <c:pt idx="208">
                  <c:v>0.79893408782751507</c:v>
                </c:pt>
                <c:pt idx="209">
                  <c:v>0.78058337937184974</c:v>
                </c:pt>
                <c:pt idx="210">
                  <c:v>0.7527875454307158</c:v>
                </c:pt>
                <c:pt idx="211">
                  <c:v>0.76524468818218649</c:v>
                </c:pt>
                <c:pt idx="212">
                  <c:v>0.76685969268846299</c:v>
                </c:pt>
                <c:pt idx="213">
                  <c:v>0.77082942519326336</c:v>
                </c:pt>
                <c:pt idx="214">
                  <c:v>0.80476235099751403</c:v>
                </c:pt>
                <c:pt idx="215">
                  <c:v>0.75363110626143393</c:v>
                </c:pt>
                <c:pt idx="216">
                  <c:v>0.72961713806019757</c:v>
                </c:pt>
                <c:pt idx="217">
                  <c:v>0.79630100486157618</c:v>
                </c:pt>
                <c:pt idx="218">
                  <c:v>0.82742308850749535</c:v>
                </c:pt>
                <c:pt idx="219">
                  <c:v>0.84200553456199623</c:v>
                </c:pt>
                <c:pt idx="220">
                  <c:v>0.81758555547514822</c:v>
                </c:pt>
                <c:pt idx="221">
                  <c:v>0.74698583567661814</c:v>
                </c:pt>
                <c:pt idx="222">
                  <c:v>0.75917588815115999</c:v>
                </c:pt>
                <c:pt idx="223">
                  <c:v>0.73883566074276419</c:v>
                </c:pt>
                <c:pt idx="224">
                  <c:v>0.75809679151679155</c:v>
                </c:pt>
                <c:pt idx="225">
                  <c:v>0.77078190071715469</c:v>
                </c:pt>
                <c:pt idx="226">
                  <c:v>0.82134148539983576</c:v>
                </c:pt>
                <c:pt idx="227">
                  <c:v>0.77945587072868094</c:v>
                </c:pt>
                <c:pt idx="228">
                  <c:v>0.78538222475334996</c:v>
                </c:pt>
                <c:pt idx="229">
                  <c:v>0.78139705052602659</c:v>
                </c:pt>
                <c:pt idx="230">
                  <c:v>0.76424351301121496</c:v>
                </c:pt>
                <c:pt idx="231">
                  <c:v>0.77995945946516032</c:v>
                </c:pt>
                <c:pt idx="232">
                  <c:v>0.76494371572676867</c:v>
                </c:pt>
                <c:pt idx="233">
                  <c:v>0.76186592493146799</c:v>
                </c:pt>
                <c:pt idx="234">
                  <c:v>0.77868531686679421</c:v>
                </c:pt>
                <c:pt idx="235">
                  <c:v>0.76668826490708464</c:v>
                </c:pt>
                <c:pt idx="236">
                  <c:v>0.80622486743676458</c:v>
                </c:pt>
                <c:pt idx="237">
                  <c:v>0.77260333074652709</c:v>
                </c:pt>
                <c:pt idx="238">
                  <c:v>0.85506229842057857</c:v>
                </c:pt>
                <c:pt idx="239">
                  <c:v>0.77585182558937915</c:v>
                </c:pt>
                <c:pt idx="240">
                  <c:v>0.78258910890631317</c:v>
                </c:pt>
                <c:pt idx="241">
                  <c:v>0.7475461846407605</c:v>
                </c:pt>
                <c:pt idx="242">
                  <c:v>0.73227381474300846</c:v>
                </c:pt>
                <c:pt idx="243">
                  <c:v>0.81045616799256304</c:v>
                </c:pt>
                <c:pt idx="244">
                  <c:v>0.76861378502613487</c:v>
                </c:pt>
                <c:pt idx="245">
                  <c:v>0.73867693773195486</c:v>
                </c:pt>
                <c:pt idx="246">
                  <c:v>0.74146762362422136</c:v>
                </c:pt>
                <c:pt idx="247">
                  <c:v>0.67493599954993566</c:v>
                </c:pt>
                <c:pt idx="248">
                  <c:v>0.69287249717816113</c:v>
                </c:pt>
                <c:pt idx="249">
                  <c:v>0.69897252420614175</c:v>
                </c:pt>
                <c:pt idx="250">
                  <c:v>0.80199135500391638</c:v>
                </c:pt>
                <c:pt idx="251">
                  <c:v>0.8225640958053263</c:v>
                </c:pt>
                <c:pt idx="252">
                  <c:v>0.78029776969164277</c:v>
                </c:pt>
                <c:pt idx="253">
                  <c:v>0.76040857852428834</c:v>
                </c:pt>
                <c:pt idx="254">
                  <c:v>0.7490762029382726</c:v>
                </c:pt>
                <c:pt idx="255">
                  <c:v>0.75687822887916123</c:v>
                </c:pt>
                <c:pt idx="256">
                  <c:v>0.74051551789271408</c:v>
                </c:pt>
                <c:pt idx="257">
                  <c:v>0.77411064940148944</c:v>
                </c:pt>
                <c:pt idx="258">
                  <c:v>0.73799402801620451</c:v>
                </c:pt>
                <c:pt idx="259">
                  <c:v>0.76465046455366537</c:v>
                </c:pt>
                <c:pt idx="260">
                  <c:v>0.8264193942028637</c:v>
                </c:pt>
                <c:pt idx="261">
                  <c:v>0.73467487960599875</c:v>
                </c:pt>
                <c:pt idx="262">
                  <c:v>0.7814101648309818</c:v>
                </c:pt>
                <c:pt idx="263">
                  <c:v>0.77043687851435882</c:v>
                </c:pt>
                <c:pt idx="264">
                  <c:v>0.73916459265845857</c:v>
                </c:pt>
                <c:pt idx="265">
                  <c:v>0.75555180518141274</c:v>
                </c:pt>
                <c:pt idx="266">
                  <c:v>0.74397260622672712</c:v>
                </c:pt>
                <c:pt idx="267">
                  <c:v>0.72751893349923524</c:v>
                </c:pt>
                <c:pt idx="268">
                  <c:v>0.75785848247111043</c:v>
                </c:pt>
                <c:pt idx="269">
                  <c:v>0.8228682017781036</c:v>
                </c:pt>
                <c:pt idx="270">
                  <c:v>0.82307890865999755</c:v>
                </c:pt>
                <c:pt idx="271">
                  <c:v>0.78243602515340405</c:v>
                </c:pt>
                <c:pt idx="272">
                  <c:v>0.73587020376453949</c:v>
                </c:pt>
                <c:pt idx="273">
                  <c:v>0.72822585671702811</c:v>
                </c:pt>
                <c:pt idx="274">
                  <c:v>0.73044903963868335</c:v>
                </c:pt>
                <c:pt idx="275">
                  <c:v>0.75680858587075417</c:v>
                </c:pt>
                <c:pt idx="276">
                  <c:v>0.73722235138490855</c:v>
                </c:pt>
                <c:pt idx="277">
                  <c:v>0.70751303787223596</c:v>
                </c:pt>
                <c:pt idx="278">
                  <c:v>0.67037898311630018</c:v>
                </c:pt>
                <c:pt idx="279">
                  <c:v>0.69449343730743018</c:v>
                </c:pt>
                <c:pt idx="280">
                  <c:v>0.72555996023753611</c:v>
                </c:pt>
                <c:pt idx="281">
                  <c:v>0.68546417657594938</c:v>
                </c:pt>
                <c:pt idx="282">
                  <c:v>0.71989901417472246</c:v>
                </c:pt>
                <c:pt idx="283">
                  <c:v>0.74255423560948097</c:v>
                </c:pt>
                <c:pt idx="284">
                  <c:v>0.72682349625021858</c:v>
                </c:pt>
                <c:pt idx="285">
                  <c:v>0.73802772388752291</c:v>
                </c:pt>
                <c:pt idx="286">
                  <c:v>0.71266766954942662</c:v>
                </c:pt>
                <c:pt idx="287">
                  <c:v>0.71995796707601845</c:v>
                </c:pt>
                <c:pt idx="288">
                  <c:v>0.72888567168635421</c:v>
                </c:pt>
                <c:pt idx="289">
                  <c:v>0.74939638000040132</c:v>
                </c:pt>
                <c:pt idx="290">
                  <c:v>0.74419055518602917</c:v>
                </c:pt>
                <c:pt idx="291">
                  <c:v>0.75233747763522807</c:v>
                </c:pt>
                <c:pt idx="292">
                  <c:v>0.7520498471724002</c:v>
                </c:pt>
                <c:pt idx="293">
                  <c:v>0.7057054674219827</c:v>
                </c:pt>
                <c:pt idx="294">
                  <c:v>0.75495481542012666</c:v>
                </c:pt>
                <c:pt idx="295">
                  <c:v>0.76570339809737342</c:v>
                </c:pt>
                <c:pt idx="296">
                  <c:v>0.75696152048892229</c:v>
                </c:pt>
                <c:pt idx="297">
                  <c:v>0.76813033876996883</c:v>
                </c:pt>
                <c:pt idx="298">
                  <c:v>0.70951089137260182</c:v>
                </c:pt>
                <c:pt idx="299">
                  <c:v>0.7059748952612378</c:v>
                </c:pt>
                <c:pt idx="300">
                  <c:v>0.73018576294204862</c:v>
                </c:pt>
                <c:pt idx="301">
                  <c:v>0.75684422656207406</c:v>
                </c:pt>
                <c:pt idx="302">
                  <c:v>0.75253487433216482</c:v>
                </c:pt>
                <c:pt idx="303">
                  <c:v>0.74856884836369553</c:v>
                </c:pt>
                <c:pt idx="304">
                  <c:v>0.72706633671755905</c:v>
                </c:pt>
                <c:pt idx="305">
                  <c:v>0.71926160325566735</c:v>
                </c:pt>
                <c:pt idx="306">
                  <c:v>0.71652823610178162</c:v>
                </c:pt>
                <c:pt idx="307">
                  <c:v>0.69336089044462645</c:v>
                </c:pt>
                <c:pt idx="308">
                  <c:v>0.73783590849878589</c:v>
                </c:pt>
                <c:pt idx="309">
                  <c:v>0.75050143441740591</c:v>
                </c:pt>
                <c:pt idx="310">
                  <c:v>0.75568400776304812</c:v>
                </c:pt>
                <c:pt idx="311">
                  <c:v>0.73815842189451297</c:v>
                </c:pt>
                <c:pt idx="312">
                  <c:v>0.75638553538526021</c:v>
                </c:pt>
                <c:pt idx="313">
                  <c:v>0.75742742989718836</c:v>
                </c:pt>
                <c:pt idx="314">
                  <c:v>0.7424195973003096</c:v>
                </c:pt>
                <c:pt idx="315">
                  <c:v>0.77171757156110832</c:v>
                </c:pt>
                <c:pt idx="316">
                  <c:v>0.79366662556444778</c:v>
                </c:pt>
                <c:pt idx="317">
                  <c:v>0.79044648032620479</c:v>
                </c:pt>
                <c:pt idx="318">
                  <c:v>0.81569937501729661</c:v>
                </c:pt>
                <c:pt idx="319">
                  <c:v>0.82865766217619674</c:v>
                </c:pt>
                <c:pt idx="320">
                  <c:v>0.83620834234373664</c:v>
                </c:pt>
                <c:pt idx="321">
                  <c:v>0.82813263067906895</c:v>
                </c:pt>
                <c:pt idx="322">
                  <c:v>0.80115248261736305</c:v>
                </c:pt>
                <c:pt idx="323">
                  <c:v>0.80315737310770263</c:v>
                </c:pt>
                <c:pt idx="324">
                  <c:v>0.8191851430556889</c:v>
                </c:pt>
                <c:pt idx="325">
                  <c:v>0.82884893000728088</c:v>
                </c:pt>
                <c:pt idx="326">
                  <c:v>0.83998644145542378</c:v>
                </c:pt>
                <c:pt idx="327">
                  <c:v>0.80887295067558795</c:v>
                </c:pt>
                <c:pt idx="328">
                  <c:v>0.80577955769377585</c:v>
                </c:pt>
                <c:pt idx="329">
                  <c:v>0.8101050092959049</c:v>
                </c:pt>
                <c:pt idx="330">
                  <c:v>0.80399981283603317</c:v>
                </c:pt>
                <c:pt idx="331">
                  <c:v>0.81862558849770917</c:v>
                </c:pt>
                <c:pt idx="332">
                  <c:v>0.83082015598981218</c:v>
                </c:pt>
                <c:pt idx="333">
                  <c:v>0.86826464350415355</c:v>
                </c:pt>
                <c:pt idx="334">
                  <c:v>0.82017206054663527</c:v>
                </c:pt>
                <c:pt idx="335">
                  <c:v>0.81850635159612983</c:v>
                </c:pt>
                <c:pt idx="336">
                  <c:v>0.81446034398648248</c:v>
                </c:pt>
                <c:pt idx="337">
                  <c:v>0.82490137766727123</c:v>
                </c:pt>
                <c:pt idx="338">
                  <c:v>0.84428828037350612</c:v>
                </c:pt>
                <c:pt idx="339">
                  <c:v>0.85553779445091049</c:v>
                </c:pt>
                <c:pt idx="340">
                  <c:v>0.84038850875510651</c:v>
                </c:pt>
                <c:pt idx="341">
                  <c:v>0.83758291996380985</c:v>
                </c:pt>
                <c:pt idx="342">
                  <c:v>0.85080316356606767</c:v>
                </c:pt>
                <c:pt idx="343">
                  <c:v>0.8716272450704623</c:v>
                </c:pt>
                <c:pt idx="344">
                  <c:v>0.87299420850675868</c:v>
                </c:pt>
                <c:pt idx="345">
                  <c:v>0.85137631758470167</c:v>
                </c:pt>
                <c:pt idx="346">
                  <c:v>0.83760631347657455</c:v>
                </c:pt>
                <c:pt idx="347">
                  <c:v>0.82579424186254846</c:v>
                </c:pt>
                <c:pt idx="348">
                  <c:v>0.8191985416952382</c:v>
                </c:pt>
                <c:pt idx="349">
                  <c:v>0.82222362115925907</c:v>
                </c:pt>
                <c:pt idx="350">
                  <c:v>0.82116627046832447</c:v>
                </c:pt>
                <c:pt idx="351">
                  <c:v>0.82444606080854799</c:v>
                </c:pt>
                <c:pt idx="352">
                  <c:v>0.81419603648335359</c:v>
                </c:pt>
                <c:pt idx="353">
                  <c:v>0.81245429308951378</c:v>
                </c:pt>
                <c:pt idx="354">
                  <c:v>0.81010263473238364</c:v>
                </c:pt>
                <c:pt idx="355">
                  <c:v>0.8093373910390782</c:v>
                </c:pt>
                <c:pt idx="356">
                  <c:v>0.81930093724922015</c:v>
                </c:pt>
                <c:pt idx="357">
                  <c:v>0.81687722776989646</c:v>
                </c:pt>
                <c:pt idx="358">
                  <c:v>0.80895675914865894</c:v>
                </c:pt>
                <c:pt idx="359">
                  <c:v>0.80742639138502537</c:v>
                </c:pt>
                <c:pt idx="360">
                  <c:v>0.83344016573278878</c:v>
                </c:pt>
                <c:pt idx="361">
                  <c:v>0.81740270677924509</c:v>
                </c:pt>
                <c:pt idx="362">
                  <c:v>0.82995177992949021</c:v>
                </c:pt>
                <c:pt idx="363">
                  <c:v>0.8295092557858299</c:v>
                </c:pt>
                <c:pt idx="364">
                  <c:v>0.81957762525216904</c:v>
                </c:pt>
              </c:numCache>
            </c:numRef>
          </c:val>
          <c:smooth val="0"/>
          <c:extLs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169951376"/>
        <c:axId val="-169951920"/>
      </c:lineChart>
      <c:catAx>
        <c:axId val="-16995300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2464"/>
        <c:crosses val="autoZero"/>
        <c:auto val="0"/>
        <c:lblAlgn val="ctr"/>
        <c:lblOffset val="100"/>
        <c:tickLblSkip val="48"/>
        <c:tickMarkSkip val="48"/>
        <c:noMultiLvlLbl val="0"/>
      </c:catAx>
      <c:valAx>
        <c:axId val="-169952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69953008"/>
        <c:crosses val="autoZero"/>
        <c:crossBetween val="between"/>
      </c:valAx>
      <c:valAx>
        <c:axId val="-16995192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69951376"/>
        <c:crosses val="max"/>
        <c:crossBetween val="between"/>
      </c:valAx>
      <c:catAx>
        <c:axId val="-169951376"/>
        <c:scaling>
          <c:orientation val="minMax"/>
        </c:scaling>
        <c:delete val="1"/>
        <c:axPos val="b"/>
        <c:numFmt formatCode="ddmmmyyyy" sourceLinked="1"/>
        <c:majorTickMark val="out"/>
        <c:minorTickMark val="none"/>
        <c:tickLblPos val="nextTo"/>
        <c:crossAx val="-169951920"/>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57</c:f>
          <c:strCache>
            <c:ptCount val="1"/>
            <c:pt idx="0">
              <c:v>Daily CO2 emissions by energy source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W$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W$3:$W$368</c:f>
              <c:numCache>
                <c:formatCode>#,##0</c:formatCode>
                <c:ptCount val="366"/>
                <c:pt idx="0">
                  <c:v>8086.7682335123036</c:v>
                </c:pt>
                <c:pt idx="1">
                  <c:v>7496.4504774663819</c:v>
                </c:pt>
                <c:pt idx="2">
                  <c:v>7775.5482443813162</c:v>
                </c:pt>
                <c:pt idx="3">
                  <c:v>7793.1437532313957</c:v>
                </c:pt>
                <c:pt idx="4">
                  <c:v>7665.4016234603332</c:v>
                </c:pt>
                <c:pt idx="5">
                  <c:v>7092.1578494248242</c:v>
                </c:pt>
                <c:pt idx="6">
                  <c:v>6626.1027703921654</c:v>
                </c:pt>
                <c:pt idx="7">
                  <c:v>6945.6229851882918</c:v>
                </c:pt>
                <c:pt idx="8">
                  <c:v>6658.4488597327454</c:v>
                </c:pt>
                <c:pt idx="9">
                  <c:v>6449.1710373641081</c:v>
                </c:pt>
                <c:pt idx="10">
                  <c:v>6912.9157428153758</c:v>
                </c:pt>
                <c:pt idx="11">
                  <c:v>7893.072582071004</c:v>
                </c:pt>
                <c:pt idx="12">
                  <c:v>7597.4739931023141</c:v>
                </c:pt>
                <c:pt idx="13">
                  <c:v>7780.9559074124554</c:v>
                </c:pt>
                <c:pt idx="14">
                  <c:v>7833.1357662579985</c:v>
                </c:pt>
                <c:pt idx="15">
                  <c:v>6480.2415773633165</c:v>
                </c:pt>
                <c:pt idx="16">
                  <c:v>6215.5490917321958</c:v>
                </c:pt>
                <c:pt idx="17">
                  <c:v>6732.2532835772363</c:v>
                </c:pt>
                <c:pt idx="18">
                  <c:v>6915.2366663700122</c:v>
                </c:pt>
                <c:pt idx="19">
                  <c:v>6937.518877397104</c:v>
                </c:pt>
                <c:pt idx="20">
                  <c:v>6294.901193841949</c:v>
                </c:pt>
                <c:pt idx="21">
                  <c:v>5900.9560903828751</c:v>
                </c:pt>
                <c:pt idx="22">
                  <c:v>8097.4074540333895</c:v>
                </c:pt>
                <c:pt idx="23">
                  <c:v>7520.2014039149626</c:v>
                </c:pt>
                <c:pt idx="24">
                  <c:v>8067.1183330982331</c:v>
                </c:pt>
                <c:pt idx="25">
                  <c:v>7871.5301686355706</c:v>
                </c:pt>
                <c:pt idx="26">
                  <c:v>5902.391294644116</c:v>
                </c:pt>
                <c:pt idx="27">
                  <c:v>5240.8451296985922</c:v>
                </c:pt>
                <c:pt idx="28">
                  <c:v>5865.4117184967899</c:v>
                </c:pt>
                <c:pt idx="29">
                  <c:v>5099.183555973229</c:v>
                </c:pt>
                <c:pt idx="30">
                  <c:v>5367.7055825008865</c:v>
                </c:pt>
                <c:pt idx="31">
                  <c:v>5493.1569879141061</c:v>
                </c:pt>
                <c:pt idx="32">
                  <c:v>6389.9637354333781</c:v>
                </c:pt>
                <c:pt idx="33">
                  <c:v>6348.8540877883352</c:v>
                </c:pt>
                <c:pt idx="34">
                  <c:v>6993.7731476209183</c:v>
                </c:pt>
                <c:pt idx="35">
                  <c:v>6026.2109633032551</c:v>
                </c:pt>
                <c:pt idx="36">
                  <c:v>5519.3435953948529</c:v>
                </c:pt>
                <c:pt idx="37">
                  <c:v>5894.1815484760946</c:v>
                </c:pt>
                <c:pt idx="38">
                  <c:v>5666.1160362291948</c:v>
                </c:pt>
                <c:pt idx="39">
                  <c:v>5364.8217024495561</c:v>
                </c:pt>
                <c:pt idx="40">
                  <c:v>5213.3827546410839</c:v>
                </c:pt>
                <c:pt idx="41">
                  <c:v>5088.1151573755151</c:v>
                </c:pt>
                <c:pt idx="42">
                  <c:v>4969.0164406385775</c:v>
                </c:pt>
                <c:pt idx="43">
                  <c:v>5868.5787533078737</c:v>
                </c:pt>
                <c:pt idx="44">
                  <c:v>6188.4813628277179</c:v>
                </c:pt>
                <c:pt idx="45">
                  <c:v>5866.9777927215137</c:v>
                </c:pt>
                <c:pt idx="46">
                  <c:v>6399.5967520056465</c:v>
                </c:pt>
                <c:pt idx="47">
                  <c:v>5531.7336148711747</c:v>
                </c:pt>
                <c:pt idx="48">
                  <c:v>6167.3629196115962</c:v>
                </c:pt>
                <c:pt idx="49">
                  <c:v>5773.1180141151453</c:v>
                </c:pt>
                <c:pt idx="50">
                  <c:v>5543.054721648994</c:v>
                </c:pt>
                <c:pt idx="51">
                  <c:v>5532.1585879856984</c:v>
                </c:pt>
                <c:pt idx="52">
                  <c:v>5471.6448665910875</c:v>
                </c:pt>
                <c:pt idx="53">
                  <c:v>5036.8928155173462</c:v>
                </c:pt>
                <c:pt idx="54">
                  <c:v>5033.2055212816094</c:v>
                </c:pt>
                <c:pt idx="55">
                  <c:v>4946.8814116524873</c:v>
                </c:pt>
                <c:pt idx="56">
                  <c:v>5091.4113375554662</c:v>
                </c:pt>
                <c:pt idx="57">
                  <c:v>4673.9022114857962</c:v>
                </c:pt>
                <c:pt idx="58">
                  <c:v>5171.3491726811453</c:v>
                </c:pt>
                <c:pt idx="59">
                  <c:v>3769.0913000336391</c:v>
                </c:pt>
                <c:pt idx="60">
                  <c:v>4217.2174230479686</c:v>
                </c:pt>
                <c:pt idx="61">
                  <c:v>4187.5828405429393</c:v>
                </c:pt>
                <c:pt idx="62">
                  <c:v>4759.277647209984</c:v>
                </c:pt>
                <c:pt idx="63">
                  <c:v>4448.813279788661</c:v>
                </c:pt>
                <c:pt idx="64">
                  <c:v>4474.2434406878992</c:v>
                </c:pt>
                <c:pt idx="65">
                  <c:v>4198.6389992520499</c:v>
                </c:pt>
                <c:pt idx="66">
                  <c:v>4202.207629989648</c:v>
                </c:pt>
                <c:pt idx="67">
                  <c:v>4560.0572616724485</c:v>
                </c:pt>
                <c:pt idx="68">
                  <c:v>4068.8339660686324</c:v>
                </c:pt>
                <c:pt idx="69">
                  <c:v>4077.2308719065918</c:v>
                </c:pt>
                <c:pt idx="70">
                  <c:v>4577.1225666701803</c:v>
                </c:pt>
                <c:pt idx="71">
                  <c:v>5828.1313377216629</c:v>
                </c:pt>
                <c:pt idx="72">
                  <c:v>5818.651476035694</c:v>
                </c:pt>
                <c:pt idx="73">
                  <c:v>5156.8095179888041</c:v>
                </c:pt>
                <c:pt idx="74">
                  <c:v>5096.3986406234908</c:v>
                </c:pt>
                <c:pt idx="75">
                  <c:v>5582.0829031464264</c:v>
                </c:pt>
                <c:pt idx="76">
                  <c:v>5199.1162096098114</c:v>
                </c:pt>
                <c:pt idx="77">
                  <c:v>2307.4482258556818</c:v>
                </c:pt>
                <c:pt idx="78">
                  <c:v>2691.1971548350411</c:v>
                </c:pt>
                <c:pt idx="79">
                  <c:v>3151.9437271688685</c:v>
                </c:pt>
                <c:pt idx="80">
                  <c:v>2438.6768295918932</c:v>
                </c:pt>
                <c:pt idx="81">
                  <c:v>1677.0839006898993</c:v>
                </c:pt>
                <c:pt idx="82">
                  <c:v>2747.5914101224184</c:v>
                </c:pt>
                <c:pt idx="83">
                  <c:v>1627.0358681837035</c:v>
                </c:pt>
                <c:pt idx="84">
                  <c:v>1391.4667395577742</c:v>
                </c:pt>
                <c:pt idx="85">
                  <c:v>1786.961779174866</c:v>
                </c:pt>
                <c:pt idx="86">
                  <c:v>2160.9122585023888</c:v>
                </c:pt>
                <c:pt idx="87">
                  <c:v>1725.3900940331901</c:v>
                </c:pt>
                <c:pt idx="88">
                  <c:v>1734.742140054783</c:v>
                </c:pt>
                <c:pt idx="89">
                  <c:v>1697.8691308171033</c:v>
                </c:pt>
                <c:pt idx="90">
                  <c:v>1920.5984538158855</c:v>
                </c:pt>
                <c:pt idx="91">
                  <c:v>1852.4605017235565</c:v>
                </c:pt>
                <c:pt idx="92">
                  <c:v>1458.0743119150741</c:v>
                </c:pt>
                <c:pt idx="93">
                  <c:v>1228.7568516203573</c:v>
                </c:pt>
                <c:pt idx="94">
                  <c:v>929.94170766494256</c:v>
                </c:pt>
                <c:pt idx="95">
                  <c:v>751.39996680859599</c:v>
                </c:pt>
                <c:pt idx="96">
                  <c:v>1491.5347429829706</c:v>
                </c:pt>
                <c:pt idx="97">
                  <c:v>1971.8398397404303</c:v>
                </c:pt>
                <c:pt idx="98">
                  <c:v>2314.1141304446987</c:v>
                </c:pt>
                <c:pt idx="99">
                  <c:v>2334.9678424119265</c:v>
                </c:pt>
                <c:pt idx="100">
                  <c:v>1867.7749743820275</c:v>
                </c:pt>
                <c:pt idx="101">
                  <c:v>1949.1970164379536</c:v>
                </c:pt>
                <c:pt idx="102">
                  <c:v>2937.2788308186805</c:v>
                </c:pt>
                <c:pt idx="103">
                  <c:v>3612.5796800362286</c:v>
                </c:pt>
                <c:pt idx="104">
                  <c:v>3355.4488736960916</c:v>
                </c:pt>
                <c:pt idx="105">
                  <c:v>2954.4216188567389</c:v>
                </c:pt>
                <c:pt idx="106">
                  <c:v>2570.3969170589789</c:v>
                </c:pt>
                <c:pt idx="107">
                  <c:v>2670.5039084542459</c:v>
                </c:pt>
                <c:pt idx="108">
                  <c:v>2551.6888986810955</c:v>
                </c:pt>
                <c:pt idx="109">
                  <c:v>2668.9151210002165</c:v>
                </c:pt>
                <c:pt idx="110">
                  <c:v>2725.2894301049387</c:v>
                </c:pt>
                <c:pt idx="111">
                  <c:v>2756.9227953546788</c:v>
                </c:pt>
                <c:pt idx="112">
                  <c:v>3010.3522014467731</c:v>
                </c:pt>
                <c:pt idx="113">
                  <c:v>2924.9005957684421</c:v>
                </c:pt>
                <c:pt idx="114">
                  <c:v>3334.0441730499965</c:v>
                </c:pt>
                <c:pt idx="115">
                  <c:v>3238.3361148734039</c:v>
                </c:pt>
                <c:pt idx="116">
                  <c:v>3849.4482794706264</c:v>
                </c:pt>
                <c:pt idx="117">
                  <c:v>4044.987555179322</c:v>
                </c:pt>
                <c:pt idx="118">
                  <c:v>2282.5626087806745</c:v>
                </c:pt>
                <c:pt idx="119">
                  <c:v>2685.4655091236455</c:v>
                </c:pt>
                <c:pt idx="120">
                  <c:v>3111.6678881549406</c:v>
                </c:pt>
                <c:pt idx="121">
                  <c:v>2807.7851466203338</c:v>
                </c:pt>
                <c:pt idx="122">
                  <c:v>2534.1748537818835</c:v>
                </c:pt>
                <c:pt idx="123">
                  <c:v>2360.6737797769983</c:v>
                </c:pt>
                <c:pt idx="124">
                  <c:v>2294.0814782875764</c:v>
                </c:pt>
                <c:pt idx="125">
                  <c:v>2633.0436873014551</c:v>
                </c:pt>
                <c:pt idx="126">
                  <c:v>3083.3965341774556</c:v>
                </c:pt>
                <c:pt idx="127">
                  <c:v>2694.4241877173604</c:v>
                </c:pt>
                <c:pt idx="128">
                  <c:v>2825.2965672963342</c:v>
                </c:pt>
                <c:pt idx="129">
                  <c:v>2243.0549404705766</c:v>
                </c:pt>
                <c:pt idx="130">
                  <c:v>3216.4965461967067</c:v>
                </c:pt>
                <c:pt idx="131">
                  <c:v>3198.1248702905841</c:v>
                </c:pt>
                <c:pt idx="132">
                  <c:v>2953.3357376173708</c:v>
                </c:pt>
                <c:pt idx="133">
                  <c:v>3244.5474189718307</c:v>
                </c:pt>
                <c:pt idx="134">
                  <c:v>4186.8228387678828</c:v>
                </c:pt>
                <c:pt idx="135">
                  <c:v>4054.5831333815127</c:v>
                </c:pt>
                <c:pt idx="136">
                  <c:v>3522.9077557225955</c:v>
                </c:pt>
                <c:pt idx="137">
                  <c:v>2743.4210712869772</c:v>
                </c:pt>
                <c:pt idx="138">
                  <c:v>3077.5761130987507</c:v>
                </c:pt>
                <c:pt idx="139">
                  <c:v>3724.6496214657409</c:v>
                </c:pt>
                <c:pt idx="140">
                  <c:v>4449.9415339228772</c:v>
                </c:pt>
                <c:pt idx="141">
                  <c:v>3950.9944558184425</c:v>
                </c:pt>
                <c:pt idx="142">
                  <c:v>3553.1483325461445</c:v>
                </c:pt>
                <c:pt idx="143">
                  <c:v>3399.9275414722165</c:v>
                </c:pt>
                <c:pt idx="144">
                  <c:v>2517.9684647701733</c:v>
                </c:pt>
                <c:pt idx="145">
                  <c:v>2810.596564295196</c:v>
                </c:pt>
                <c:pt idx="146">
                  <c:v>3372.552703201492</c:v>
                </c:pt>
                <c:pt idx="147">
                  <c:v>5368.9473075470087</c:v>
                </c:pt>
                <c:pt idx="148">
                  <c:v>4295.5511595825456</c:v>
                </c:pt>
                <c:pt idx="149">
                  <c:v>4724.6489494632588</c:v>
                </c:pt>
                <c:pt idx="150">
                  <c:v>4159.3473386124506</c:v>
                </c:pt>
                <c:pt idx="151">
                  <c:v>5319.7974141068989</c:v>
                </c:pt>
                <c:pt idx="152">
                  <c:v>4072.819096775107</c:v>
                </c:pt>
                <c:pt idx="153">
                  <c:v>3420.7920483255384</c:v>
                </c:pt>
                <c:pt idx="154">
                  <c:v>2721.1412845976938</c:v>
                </c:pt>
                <c:pt idx="155">
                  <c:v>2961.9990156675649</c:v>
                </c:pt>
                <c:pt idx="156">
                  <c:v>3582.7271025203663</c:v>
                </c:pt>
                <c:pt idx="157">
                  <c:v>3978.3370966876009</c:v>
                </c:pt>
                <c:pt idx="158">
                  <c:v>3443.3231112085687</c:v>
                </c:pt>
                <c:pt idx="159">
                  <c:v>3021.0282382547662</c:v>
                </c:pt>
                <c:pt idx="160">
                  <c:v>3225.903216934772</c:v>
                </c:pt>
                <c:pt idx="161">
                  <c:v>4030.0663694956752</c:v>
                </c:pt>
                <c:pt idx="162">
                  <c:v>3583.4928117015052</c:v>
                </c:pt>
                <c:pt idx="163">
                  <c:v>3455.3926005188937</c:v>
                </c:pt>
                <c:pt idx="164">
                  <c:v>3330.2502765733866</c:v>
                </c:pt>
                <c:pt idx="165">
                  <c:v>2191.7008521258444</c:v>
                </c:pt>
                <c:pt idx="166">
                  <c:v>2310.4083085346033</c:v>
                </c:pt>
                <c:pt idx="167">
                  <c:v>3181.3731144746448</c:v>
                </c:pt>
                <c:pt idx="168">
                  <c:v>3709.1320394720501</c:v>
                </c:pt>
                <c:pt idx="169">
                  <c:v>3362.0197927993795</c:v>
                </c:pt>
                <c:pt idx="170">
                  <c:v>2763.7019141750566</c:v>
                </c:pt>
                <c:pt idx="171">
                  <c:v>3343.8006510841265</c:v>
                </c:pt>
                <c:pt idx="172">
                  <c:v>2973.0553948778593</c:v>
                </c:pt>
                <c:pt idx="173">
                  <c:v>3361.9119274653367</c:v>
                </c:pt>
                <c:pt idx="174">
                  <c:v>3529.2682096958956</c:v>
                </c:pt>
                <c:pt idx="175">
                  <c:v>3700.4953295580949</c:v>
                </c:pt>
                <c:pt idx="176">
                  <c:v>5316.4613115422071</c:v>
                </c:pt>
                <c:pt idx="177">
                  <c:v>4968.5759856457789</c:v>
                </c:pt>
                <c:pt idx="178">
                  <c:v>3699.4639094818567</c:v>
                </c:pt>
                <c:pt idx="179">
                  <c:v>4832.3574076166096</c:v>
                </c:pt>
                <c:pt idx="180">
                  <c:v>4449.9977907589737</c:v>
                </c:pt>
                <c:pt idx="181">
                  <c:v>2939.7485180170606</c:v>
                </c:pt>
                <c:pt idx="182">
                  <c:v>3598.9168332188515</c:v>
                </c:pt>
                <c:pt idx="183">
                  <c:v>4736.6312604788036</c:v>
                </c:pt>
                <c:pt idx="184">
                  <c:v>4741.425031195241</c:v>
                </c:pt>
                <c:pt idx="185">
                  <c:v>3624.3225505310952</c:v>
                </c:pt>
                <c:pt idx="186">
                  <c:v>3299.9530461357035</c:v>
                </c:pt>
                <c:pt idx="187">
                  <c:v>3828.4826266790233</c:v>
                </c:pt>
                <c:pt idx="188">
                  <c:v>3509.0939924605882</c:v>
                </c:pt>
                <c:pt idx="189">
                  <c:v>4025.0866041307995</c:v>
                </c:pt>
                <c:pt idx="190">
                  <c:v>4786.9546794882799</c:v>
                </c:pt>
                <c:pt idx="191">
                  <c:v>4657.0863476682935</c:v>
                </c:pt>
                <c:pt idx="192">
                  <c:v>3220.4599206955299</c:v>
                </c:pt>
                <c:pt idx="193">
                  <c:v>3037.0230859684407</c:v>
                </c:pt>
                <c:pt idx="194">
                  <c:v>2758.0778463499673</c:v>
                </c:pt>
                <c:pt idx="195">
                  <c:v>2011.8568634801779</c:v>
                </c:pt>
                <c:pt idx="196">
                  <c:v>2903.4229775632325</c:v>
                </c:pt>
                <c:pt idx="197">
                  <c:v>4288.6278188940678</c:v>
                </c:pt>
                <c:pt idx="198">
                  <c:v>2627.8044742563388</c:v>
                </c:pt>
                <c:pt idx="199">
                  <c:v>2198.4021698900196</c:v>
                </c:pt>
                <c:pt idx="200">
                  <c:v>2673.1908475670689</c:v>
                </c:pt>
                <c:pt idx="201">
                  <c:v>3978.413506979974</c:v>
                </c:pt>
                <c:pt idx="202">
                  <c:v>2687.6860506926887</c:v>
                </c:pt>
                <c:pt idx="203">
                  <c:v>2767.2262639418877</c:v>
                </c:pt>
                <c:pt idx="204">
                  <c:v>2953.9803057854824</c:v>
                </c:pt>
                <c:pt idx="205">
                  <c:v>2666.3268976469767</c:v>
                </c:pt>
                <c:pt idx="206">
                  <c:v>2501.4503541219119</c:v>
                </c:pt>
                <c:pt idx="207">
                  <c:v>2239.2905284728699</c:v>
                </c:pt>
                <c:pt idx="208">
                  <c:v>3475.0383981583636</c:v>
                </c:pt>
                <c:pt idx="209">
                  <c:v>2944.312508020867</c:v>
                </c:pt>
                <c:pt idx="210">
                  <c:v>2397.4501957687025</c:v>
                </c:pt>
                <c:pt idx="211">
                  <c:v>2068.5334051685745</c:v>
                </c:pt>
                <c:pt idx="212">
                  <c:v>2632.4727673902721</c:v>
                </c:pt>
                <c:pt idx="213">
                  <c:v>2258.2022144833704</c:v>
                </c:pt>
                <c:pt idx="214">
                  <c:v>3033.1104263980997</c:v>
                </c:pt>
                <c:pt idx="215">
                  <c:v>2812.1877806548041</c:v>
                </c:pt>
                <c:pt idx="216">
                  <c:v>2299.2512369507072</c:v>
                </c:pt>
                <c:pt idx="217">
                  <c:v>2117.4021187023782</c:v>
                </c:pt>
                <c:pt idx="218">
                  <c:v>2260.0461344425862</c:v>
                </c:pt>
                <c:pt idx="219">
                  <c:v>3039.8689225251437</c:v>
                </c:pt>
                <c:pt idx="220">
                  <c:v>2938.063432452077</c:v>
                </c:pt>
                <c:pt idx="221">
                  <c:v>1733.0213670985829</c:v>
                </c:pt>
                <c:pt idx="222">
                  <c:v>1350.2521138347986</c:v>
                </c:pt>
                <c:pt idx="223">
                  <c:v>1899.5417932344299</c:v>
                </c:pt>
                <c:pt idx="224">
                  <c:v>2016.5674386210492</c:v>
                </c:pt>
                <c:pt idx="225">
                  <c:v>2578.4117524672056</c:v>
                </c:pt>
                <c:pt idx="226">
                  <c:v>2543.4233070486043</c:v>
                </c:pt>
                <c:pt idx="227">
                  <c:v>2749.0385336280115</c:v>
                </c:pt>
                <c:pt idx="228">
                  <c:v>3312.8301210879918</c:v>
                </c:pt>
                <c:pt idx="229">
                  <c:v>3640.6686345403573</c:v>
                </c:pt>
                <c:pt idx="230">
                  <c:v>2681.0025175952833</c:v>
                </c:pt>
                <c:pt idx="231">
                  <c:v>2516.9849107311788</c:v>
                </c:pt>
                <c:pt idx="232">
                  <c:v>2345.7402710577767</c:v>
                </c:pt>
                <c:pt idx="233">
                  <c:v>2692.5740635030138</c:v>
                </c:pt>
                <c:pt idx="234">
                  <c:v>2813.6922674074817</c:v>
                </c:pt>
                <c:pt idx="235">
                  <c:v>2978.3577737725141</c:v>
                </c:pt>
                <c:pt idx="236">
                  <c:v>3243.5467694581293</c:v>
                </c:pt>
                <c:pt idx="237">
                  <c:v>2712.822557809005</c:v>
                </c:pt>
                <c:pt idx="238">
                  <c:v>3211.1765560047415</c:v>
                </c:pt>
                <c:pt idx="239">
                  <c:v>2956.6125723330656</c:v>
                </c:pt>
                <c:pt idx="240">
                  <c:v>3369.9229111329137</c:v>
                </c:pt>
                <c:pt idx="241">
                  <c:v>2331.0488728767555</c:v>
                </c:pt>
                <c:pt idx="242">
                  <c:v>2428.6252331827063</c:v>
                </c:pt>
                <c:pt idx="243">
                  <c:v>2625.9196922016449</c:v>
                </c:pt>
                <c:pt idx="244">
                  <c:v>1838.6977324379588</c:v>
                </c:pt>
                <c:pt idx="245">
                  <c:v>2499.6188866238076</c:v>
                </c:pt>
                <c:pt idx="246">
                  <c:v>2728.9640850159299</c:v>
                </c:pt>
                <c:pt idx="247">
                  <c:v>2654.1758829073692</c:v>
                </c:pt>
                <c:pt idx="248">
                  <c:v>2572.6356593225014</c:v>
                </c:pt>
                <c:pt idx="249">
                  <c:v>2207.1461484429437</c:v>
                </c:pt>
                <c:pt idx="250">
                  <c:v>2534.3406122172382</c:v>
                </c:pt>
                <c:pt idx="251">
                  <c:v>2150.6834156527766</c:v>
                </c:pt>
                <c:pt idx="252">
                  <c:v>2554.1601577840356</c:v>
                </c:pt>
                <c:pt idx="253">
                  <c:v>2628.4481214819762</c:v>
                </c:pt>
                <c:pt idx="254">
                  <c:v>2203.6822080238585</c:v>
                </c:pt>
                <c:pt idx="255">
                  <c:v>1960.2400067615588</c:v>
                </c:pt>
                <c:pt idx="256">
                  <c:v>2606.0244230898988</c:v>
                </c:pt>
                <c:pt idx="257">
                  <c:v>2119.4481623859365</c:v>
                </c:pt>
                <c:pt idx="258">
                  <c:v>2211.1876266390987</c:v>
                </c:pt>
                <c:pt idx="259">
                  <c:v>3721.7157250427927</c:v>
                </c:pt>
                <c:pt idx="260">
                  <c:v>2497.0132083575913</c:v>
                </c:pt>
                <c:pt idx="261">
                  <c:v>3145.4968668447596</c:v>
                </c:pt>
                <c:pt idx="262">
                  <c:v>3631.5459814649357</c:v>
                </c:pt>
                <c:pt idx="263">
                  <c:v>3424.5043443022614</c:v>
                </c:pt>
                <c:pt idx="264">
                  <c:v>2616.3381863208879</c:v>
                </c:pt>
                <c:pt idx="265">
                  <c:v>2537.223602088749</c:v>
                </c:pt>
                <c:pt idx="266">
                  <c:v>2553.4425998613788</c:v>
                </c:pt>
                <c:pt idx="267">
                  <c:v>2395.0212088721964</c:v>
                </c:pt>
                <c:pt idx="268">
                  <c:v>3066.1543216470154</c:v>
                </c:pt>
                <c:pt idx="269">
                  <c:v>3375.7107050980826</c:v>
                </c:pt>
                <c:pt idx="270">
                  <c:v>3380.5363661159381</c:v>
                </c:pt>
                <c:pt idx="271">
                  <c:v>3229.4677049616839</c:v>
                </c:pt>
                <c:pt idx="272">
                  <c:v>3172.0846945331359</c:v>
                </c:pt>
                <c:pt idx="273">
                  <c:v>3181.4936969726864</c:v>
                </c:pt>
                <c:pt idx="274">
                  <c:v>3814.5351825875728</c:v>
                </c:pt>
                <c:pt idx="275">
                  <c:v>4552.0967758342977</c:v>
                </c:pt>
                <c:pt idx="276">
                  <c:v>3344.8150712070301</c:v>
                </c:pt>
                <c:pt idx="277">
                  <c:v>2570.8840356212509</c:v>
                </c:pt>
                <c:pt idx="278">
                  <c:v>2848.7559027536536</c:v>
                </c:pt>
                <c:pt idx="279">
                  <c:v>2720.0996697202113</c:v>
                </c:pt>
                <c:pt idx="280">
                  <c:v>3399.0278112121287</c:v>
                </c:pt>
                <c:pt idx="281">
                  <c:v>4438.9066074474349</c:v>
                </c:pt>
                <c:pt idx="282">
                  <c:v>4395.8393771547608</c:v>
                </c:pt>
                <c:pt idx="283">
                  <c:v>4354.7389059344659</c:v>
                </c:pt>
                <c:pt idx="284">
                  <c:v>3584.6370615796877</c:v>
                </c:pt>
                <c:pt idx="285">
                  <c:v>3173.9669898208672</c:v>
                </c:pt>
                <c:pt idx="286">
                  <c:v>3363.408190307111</c:v>
                </c:pt>
                <c:pt idx="287">
                  <c:v>2861.8995946748059</c:v>
                </c:pt>
                <c:pt idx="288">
                  <c:v>2713.3211276844704</c:v>
                </c:pt>
                <c:pt idx="289">
                  <c:v>2586.6842870165906</c:v>
                </c:pt>
                <c:pt idx="290">
                  <c:v>3038.0050677603663</c:v>
                </c:pt>
                <c:pt idx="291">
                  <c:v>2996.9967528418838</c:v>
                </c:pt>
                <c:pt idx="292">
                  <c:v>2597.0847116157338</c:v>
                </c:pt>
                <c:pt idx="293">
                  <c:v>2845.5203746977036</c:v>
                </c:pt>
                <c:pt idx="294">
                  <c:v>3839.1969044248904</c:v>
                </c:pt>
                <c:pt idx="295">
                  <c:v>4291.499457578936</c:v>
                </c:pt>
                <c:pt idx="296">
                  <c:v>4146.9777506482442</c:v>
                </c:pt>
                <c:pt idx="297">
                  <c:v>4781.5740702206404</c:v>
                </c:pt>
                <c:pt idx="298">
                  <c:v>3862.1458676138523</c:v>
                </c:pt>
                <c:pt idx="299">
                  <c:v>3931.3882158060569</c:v>
                </c:pt>
                <c:pt idx="300">
                  <c:v>3019.7609046169846</c:v>
                </c:pt>
                <c:pt idx="301">
                  <c:v>3291.1256961548784</c:v>
                </c:pt>
                <c:pt idx="302">
                  <c:v>3251.0589936317274</c:v>
                </c:pt>
                <c:pt idx="303">
                  <c:v>3620.7064264973042</c:v>
                </c:pt>
                <c:pt idx="304">
                  <c:v>2795.1890946708854</c:v>
                </c:pt>
                <c:pt idx="305">
                  <c:v>3778.9778045360117</c:v>
                </c:pt>
                <c:pt idx="306">
                  <c:v>2833.5654588055359</c:v>
                </c:pt>
                <c:pt idx="307">
                  <c:v>3300.1537657136746</c:v>
                </c:pt>
                <c:pt idx="308">
                  <c:v>4690.4161334153969</c:v>
                </c:pt>
                <c:pt idx="309">
                  <c:v>4613.0710557997463</c:v>
                </c:pt>
                <c:pt idx="310">
                  <c:v>4535.5703695723187</c:v>
                </c:pt>
                <c:pt idx="311">
                  <c:v>4830.9470423562871</c:v>
                </c:pt>
                <c:pt idx="312">
                  <c:v>4577.1346244419528</c:v>
                </c:pt>
                <c:pt idx="313">
                  <c:v>4401.352165990761</c:v>
                </c:pt>
                <c:pt idx="314">
                  <c:v>4278.7293143180059</c:v>
                </c:pt>
                <c:pt idx="315">
                  <c:v>4525.8033782611592</c:v>
                </c:pt>
                <c:pt idx="316">
                  <c:v>4565.4918722334723</c:v>
                </c:pt>
                <c:pt idx="317">
                  <c:v>6235.7107219792897</c:v>
                </c:pt>
                <c:pt idx="318">
                  <c:v>6451.64662271014</c:v>
                </c:pt>
                <c:pt idx="319">
                  <c:v>5457.2072919789343</c:v>
                </c:pt>
                <c:pt idx="320">
                  <c:v>5202.6687412628235</c:v>
                </c:pt>
                <c:pt idx="321">
                  <c:v>4140.826626278822</c:v>
                </c:pt>
                <c:pt idx="322">
                  <c:v>5273.7908042423669</c:v>
                </c:pt>
                <c:pt idx="323">
                  <c:v>5671.1521381824896</c:v>
                </c:pt>
                <c:pt idx="324">
                  <c:v>6029.5076642341546</c:v>
                </c:pt>
                <c:pt idx="325">
                  <c:v>5683.6565978471053</c:v>
                </c:pt>
                <c:pt idx="326">
                  <c:v>5208.8524005015479</c:v>
                </c:pt>
                <c:pt idx="327">
                  <c:v>5293.160853938507</c:v>
                </c:pt>
                <c:pt idx="328">
                  <c:v>4235.0414192320613</c:v>
                </c:pt>
                <c:pt idx="329">
                  <c:v>4265.1049908907244</c:v>
                </c:pt>
                <c:pt idx="330">
                  <c:v>4210.6512437439678</c:v>
                </c:pt>
                <c:pt idx="331">
                  <c:v>4034.0887678954123</c:v>
                </c:pt>
                <c:pt idx="332">
                  <c:v>3402.6968813975427</c:v>
                </c:pt>
                <c:pt idx="333">
                  <c:v>4334.7341702245621</c:v>
                </c:pt>
                <c:pt idx="334">
                  <c:v>5388.6664848037835</c:v>
                </c:pt>
                <c:pt idx="335">
                  <c:v>6114.750169505407</c:v>
                </c:pt>
                <c:pt idx="336">
                  <c:v>6552.3887791374054</c:v>
                </c:pt>
                <c:pt idx="337">
                  <c:v>7005.9915756058099</c:v>
                </c:pt>
                <c:pt idx="338">
                  <c:v>6612.7938628529273</c:v>
                </c:pt>
                <c:pt idx="339">
                  <c:v>5385.0856854920066</c:v>
                </c:pt>
                <c:pt idx="340">
                  <c:v>4763.0069414332793</c:v>
                </c:pt>
                <c:pt idx="341">
                  <c:v>4782.2466670244448</c:v>
                </c:pt>
                <c:pt idx="342">
                  <c:v>4468.1227125018195</c:v>
                </c:pt>
                <c:pt idx="343">
                  <c:v>4399.3408460911505</c:v>
                </c:pt>
                <c:pt idx="344">
                  <c:v>5479.9529908473278</c:v>
                </c:pt>
                <c:pt idx="345">
                  <c:v>5262.463369808921</c:v>
                </c:pt>
                <c:pt idx="346">
                  <c:v>4469.3393435470434</c:v>
                </c:pt>
                <c:pt idx="347">
                  <c:v>4519.8567141261337</c:v>
                </c:pt>
                <c:pt idx="348">
                  <c:v>5539.3137383708663</c:v>
                </c:pt>
                <c:pt idx="349">
                  <c:v>5465.3685234832255</c:v>
                </c:pt>
                <c:pt idx="350">
                  <c:v>5251.1687849481632</c:v>
                </c:pt>
                <c:pt idx="351">
                  <c:v>5981.3787978754981</c:v>
                </c:pt>
                <c:pt idx="352">
                  <c:v>5835.9741545462693</c:v>
                </c:pt>
                <c:pt idx="353">
                  <c:v>5793.9648000295501</c:v>
                </c:pt>
                <c:pt idx="354">
                  <c:v>5116.0035558674708</c:v>
                </c:pt>
                <c:pt idx="355">
                  <c:v>4748.4485668922835</c:v>
                </c:pt>
                <c:pt idx="356">
                  <c:v>3635.5022992287663</c:v>
                </c:pt>
                <c:pt idx="357">
                  <c:v>5271.1895052958444</c:v>
                </c:pt>
                <c:pt idx="358">
                  <c:v>5495.5826408390258</c:v>
                </c:pt>
                <c:pt idx="359">
                  <c:v>5695.0724606734429</c:v>
                </c:pt>
                <c:pt idx="360">
                  <c:v>5358.097230536875</c:v>
                </c:pt>
                <c:pt idx="361">
                  <c:v>5134.9984216480734</c:v>
                </c:pt>
                <c:pt idx="362">
                  <c:v>5366.618148853363</c:v>
                </c:pt>
              </c:numCache>
            </c:numRef>
          </c:val>
          <c:smooth val="0"/>
          <c:extLst>
            <c:ext xmlns:c16="http://schemas.microsoft.com/office/drawing/2014/chart" uri="{C3380CC4-5D6E-409C-BE32-E72D297353CC}">
              <c16:uniqueId val="{00000000-7928-47B0-833A-92135CB04DAA}"/>
            </c:ext>
          </c:extLst>
        </c:ser>
        <c:ser>
          <c:idx val="3"/>
          <c:order val="1"/>
          <c:tx>
            <c:strRef>
              <c:f>'Daily Charts'!$X$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X$3:$X$368</c:f>
              <c:numCache>
                <c:formatCode>#,##0</c:formatCode>
                <c:ptCount val="366"/>
                <c:pt idx="0">
                  <c:v>-370.15014391251344</c:v>
                </c:pt>
                <c:pt idx="1">
                  <c:v>-1288.43766409669</c:v>
                </c:pt>
                <c:pt idx="2">
                  <c:v>-1065.9036720108527</c:v>
                </c:pt>
                <c:pt idx="3">
                  <c:v>-1030.8676114633283</c:v>
                </c:pt>
                <c:pt idx="4">
                  <c:v>-1419.1382677443942</c:v>
                </c:pt>
                <c:pt idx="5">
                  <c:v>-1380.8917481085209</c:v>
                </c:pt>
                <c:pt idx="6">
                  <c:v>-2292.8110411272733</c:v>
                </c:pt>
                <c:pt idx="7">
                  <c:v>-2310.3005317706375</c:v>
                </c:pt>
                <c:pt idx="8">
                  <c:v>-1557.350122004136</c:v>
                </c:pt>
                <c:pt idx="9">
                  <c:v>-1793.7770211330742</c:v>
                </c:pt>
                <c:pt idx="10">
                  <c:v>-1616.3068173528704</c:v>
                </c:pt>
                <c:pt idx="11">
                  <c:v>-759.70283720752332</c:v>
                </c:pt>
                <c:pt idx="12">
                  <c:v>-712.1248675089405</c:v>
                </c:pt>
                <c:pt idx="13">
                  <c:v>-913.69082695118129</c:v>
                </c:pt>
                <c:pt idx="14">
                  <c:v>-1090.1857614779663</c:v>
                </c:pt>
                <c:pt idx="15">
                  <c:v>-865.53765033784612</c:v>
                </c:pt>
                <c:pt idx="16">
                  <c:v>-923.45585124653735</c:v>
                </c:pt>
                <c:pt idx="17">
                  <c:v>-793.61862357906421</c:v>
                </c:pt>
                <c:pt idx="18">
                  <c:v>-842.20605917208252</c:v>
                </c:pt>
                <c:pt idx="19">
                  <c:v>-889.54192026154601</c:v>
                </c:pt>
                <c:pt idx="20">
                  <c:v>-1239.1926314546754</c:v>
                </c:pt>
                <c:pt idx="21">
                  <c:v>-1226.1970062775158</c:v>
                </c:pt>
                <c:pt idx="22">
                  <c:v>-1746.5993573321116</c:v>
                </c:pt>
                <c:pt idx="23">
                  <c:v>-1407.3444693440506</c:v>
                </c:pt>
                <c:pt idx="24">
                  <c:v>-1327.0730436253837</c:v>
                </c:pt>
                <c:pt idx="25">
                  <c:v>-822.07979129805904</c:v>
                </c:pt>
                <c:pt idx="26">
                  <c:v>-1449.5493351961611</c:v>
                </c:pt>
                <c:pt idx="27">
                  <c:v>-933.26563605860406</c:v>
                </c:pt>
                <c:pt idx="28">
                  <c:v>-779.53793508789533</c:v>
                </c:pt>
                <c:pt idx="29">
                  <c:v>-630.83104956314912</c:v>
                </c:pt>
                <c:pt idx="30">
                  <c:v>-2183.2890447435925</c:v>
                </c:pt>
                <c:pt idx="31">
                  <c:v>-1743.5915759675572</c:v>
                </c:pt>
                <c:pt idx="32">
                  <c:v>-1366.6783000524117</c:v>
                </c:pt>
                <c:pt idx="33">
                  <c:v>-1443.6127630740484</c:v>
                </c:pt>
                <c:pt idx="34">
                  <c:v>-1476.6899424816233</c:v>
                </c:pt>
                <c:pt idx="35">
                  <c:v>-584.08287816190091</c:v>
                </c:pt>
                <c:pt idx="36">
                  <c:v>-1319.0423874770081</c:v>
                </c:pt>
                <c:pt idx="37">
                  <c:v>-771.72982187773812</c:v>
                </c:pt>
                <c:pt idx="38">
                  <c:v>-798.12208777454259</c:v>
                </c:pt>
                <c:pt idx="39">
                  <c:v>-379.59026775443641</c:v>
                </c:pt>
                <c:pt idx="40">
                  <c:v>-845.24497387045017</c:v>
                </c:pt>
                <c:pt idx="41">
                  <c:v>-573.4258302876508</c:v>
                </c:pt>
                <c:pt idx="42">
                  <c:v>-384.35625974148434</c:v>
                </c:pt>
                <c:pt idx="43">
                  <c:v>-726.23464431113882</c:v>
                </c:pt>
                <c:pt idx="44">
                  <c:v>-725.76455848509045</c:v>
                </c:pt>
                <c:pt idx="45">
                  <c:v>-368.33702646729608</c:v>
                </c:pt>
                <c:pt idx="46">
                  <c:v>-623.28644393417903</c:v>
                </c:pt>
                <c:pt idx="47">
                  <c:v>-900.85458139587058</c:v>
                </c:pt>
                <c:pt idx="48">
                  <c:v>-884.57426988603879</c:v>
                </c:pt>
                <c:pt idx="49">
                  <c:v>-566.67082867140425</c:v>
                </c:pt>
                <c:pt idx="50">
                  <c:v>-415.96674527453189</c:v>
                </c:pt>
                <c:pt idx="51">
                  <c:v>-707.46787659156723</c:v>
                </c:pt>
                <c:pt idx="52">
                  <c:v>-1503.7055304607597</c:v>
                </c:pt>
                <c:pt idx="53">
                  <c:v>-1427.8956459112273</c:v>
                </c:pt>
                <c:pt idx="54">
                  <c:v>-600.85610795478465</c:v>
                </c:pt>
                <c:pt idx="55">
                  <c:v>-245.09218954776378</c:v>
                </c:pt>
                <c:pt idx="56">
                  <c:v>-102.16175009494519</c:v>
                </c:pt>
                <c:pt idx="57">
                  <c:v>-453.80706872747197</c:v>
                </c:pt>
                <c:pt idx="58">
                  <c:v>-649.11637767389368</c:v>
                </c:pt>
                <c:pt idx="59">
                  <c:v>-1068.3684780111021</c:v>
                </c:pt>
                <c:pt idx="60">
                  <c:v>-882.64044343037062</c:v>
                </c:pt>
                <c:pt idx="61">
                  <c:v>-859.92724152690812</c:v>
                </c:pt>
                <c:pt idx="62">
                  <c:v>-1205.4972887905487</c:v>
                </c:pt>
                <c:pt idx="63">
                  <c:v>-1005.0082535020101</c:v>
                </c:pt>
                <c:pt idx="64">
                  <c:v>-1106.8883734704771</c:v>
                </c:pt>
                <c:pt idx="65">
                  <c:v>-1150.6207319599255</c:v>
                </c:pt>
                <c:pt idx="66">
                  <c:v>-739.40731810049567</c:v>
                </c:pt>
                <c:pt idx="67">
                  <c:v>-1012.8330883775427</c:v>
                </c:pt>
                <c:pt idx="68">
                  <c:v>-1081.3252961989244</c:v>
                </c:pt>
                <c:pt idx="69">
                  <c:v>-711.80446758052176</c:v>
                </c:pt>
                <c:pt idx="70">
                  <c:v>-1586.5077438352782</c:v>
                </c:pt>
                <c:pt idx="71">
                  <c:v>-1953.5099363250729</c:v>
                </c:pt>
                <c:pt idx="72">
                  <c:v>-1699.2928693247295</c:v>
                </c:pt>
                <c:pt idx="73">
                  <c:v>-2033.6594593871555</c:v>
                </c:pt>
                <c:pt idx="74">
                  <c:v>-2395.7548295834704</c:v>
                </c:pt>
                <c:pt idx="75">
                  <c:v>-3600.4371595537555</c:v>
                </c:pt>
                <c:pt idx="76">
                  <c:v>-3526.1876827235287</c:v>
                </c:pt>
                <c:pt idx="77">
                  <c:v>-502.47321913347889</c:v>
                </c:pt>
                <c:pt idx="78">
                  <c:v>-104.56529280824971</c:v>
                </c:pt>
                <c:pt idx="79">
                  <c:v>-177.05799149246545</c:v>
                </c:pt>
                <c:pt idx="80">
                  <c:v>-44.624392379134278</c:v>
                </c:pt>
                <c:pt idx="81">
                  <c:v>-12.473888244779372</c:v>
                </c:pt>
                <c:pt idx="82">
                  <c:v>-119.59801255399114</c:v>
                </c:pt>
                <c:pt idx="83">
                  <c:v>-240.36619214096615</c:v>
                </c:pt>
                <c:pt idx="84">
                  <c:v>-94.03081053273587</c:v>
                </c:pt>
                <c:pt idx="85">
                  <c:v>-25.622817751558557</c:v>
                </c:pt>
                <c:pt idx="86">
                  <c:v>-135.60196203688534</c:v>
                </c:pt>
                <c:pt idx="87">
                  <c:v>-108.1643244408517</c:v>
                </c:pt>
                <c:pt idx="88">
                  <c:v>-113.88029539759931</c:v>
                </c:pt>
                <c:pt idx="89">
                  <c:v>-382.1120759282262</c:v>
                </c:pt>
                <c:pt idx="90">
                  <c:v>-288.27339070000141</c:v>
                </c:pt>
                <c:pt idx="91">
                  <c:v>-154.92889262382184</c:v>
                </c:pt>
                <c:pt idx="92">
                  <c:v>-8.6307117456053035</c:v>
                </c:pt>
                <c:pt idx="93">
                  <c:v>-470.43795795261394</c:v>
                </c:pt>
                <c:pt idx="94">
                  <c:v>-402.0507344214916</c:v>
                </c:pt>
                <c:pt idx="95">
                  <c:v>-599.42233350056927</c:v>
                </c:pt>
                <c:pt idx="96">
                  <c:v>-633.52768669644752</c:v>
                </c:pt>
                <c:pt idx="97">
                  <c:v>-1077.2546633604318</c:v>
                </c:pt>
                <c:pt idx="98">
                  <c:v>-237.79037569696973</c:v>
                </c:pt>
                <c:pt idx="99">
                  <c:v>0</c:v>
                </c:pt>
                <c:pt idx="100">
                  <c:v>-243.32168832125956</c:v>
                </c:pt>
                <c:pt idx="101">
                  <c:v>-455.42713892968527</c:v>
                </c:pt>
                <c:pt idx="102">
                  <c:v>-1141.7142232969431</c:v>
                </c:pt>
                <c:pt idx="103">
                  <c:v>-1470.4734005363928</c:v>
                </c:pt>
                <c:pt idx="104">
                  <c:v>-1604.1610043144162</c:v>
                </c:pt>
                <c:pt idx="105">
                  <c:v>-1221.9364316968281</c:v>
                </c:pt>
                <c:pt idx="106">
                  <c:v>-1272.5985834628025</c:v>
                </c:pt>
                <c:pt idx="107">
                  <c:v>-1093.140989171837</c:v>
                </c:pt>
                <c:pt idx="108">
                  <c:v>-1364.0361385685601</c:v>
                </c:pt>
                <c:pt idx="109">
                  <c:v>-461.80386614979307</c:v>
                </c:pt>
                <c:pt idx="110">
                  <c:v>-1196.6463913566779</c:v>
                </c:pt>
                <c:pt idx="111">
                  <c:v>-1200.6026188912442</c:v>
                </c:pt>
                <c:pt idx="112">
                  <c:v>-1143.5494881373211</c:v>
                </c:pt>
                <c:pt idx="113">
                  <c:v>-1115.1004688957539</c:v>
                </c:pt>
                <c:pt idx="114">
                  <c:v>-1262.4856663871258</c:v>
                </c:pt>
                <c:pt idx="115">
                  <c:v>-1381.3590101589323</c:v>
                </c:pt>
                <c:pt idx="116">
                  <c:v>-1296.178026406202</c:v>
                </c:pt>
                <c:pt idx="117">
                  <c:v>-1665.4402651911585</c:v>
                </c:pt>
                <c:pt idx="118">
                  <c:v>-1225.1563710871426</c:v>
                </c:pt>
                <c:pt idx="119">
                  <c:v>-1045.9024655781989</c:v>
                </c:pt>
                <c:pt idx="120">
                  <c:v>-828.63511889772178</c:v>
                </c:pt>
                <c:pt idx="121">
                  <c:v>-1215.7982964493845</c:v>
                </c:pt>
                <c:pt idx="122">
                  <c:v>-793.19807378878625</c:v>
                </c:pt>
                <c:pt idx="123">
                  <c:v>-709.65183449076324</c:v>
                </c:pt>
                <c:pt idx="124">
                  <c:v>-734.48852559347665</c:v>
                </c:pt>
                <c:pt idx="125">
                  <c:v>-1089.2866386076105</c:v>
                </c:pt>
                <c:pt idx="126">
                  <c:v>-958.42325318503163</c:v>
                </c:pt>
                <c:pt idx="127">
                  <c:v>-1654.3378164327369</c:v>
                </c:pt>
                <c:pt idx="128">
                  <c:v>-1474.6046568691004</c:v>
                </c:pt>
                <c:pt idx="129">
                  <c:v>-1189.3708614305049</c:v>
                </c:pt>
                <c:pt idx="130">
                  <c:v>-1879.6443140146475</c:v>
                </c:pt>
                <c:pt idx="131">
                  <c:v>-1575.4260251172816</c:v>
                </c:pt>
                <c:pt idx="132">
                  <c:v>-2027.1147051303487</c:v>
                </c:pt>
                <c:pt idx="133">
                  <c:v>-1992.8981359396078</c:v>
                </c:pt>
                <c:pt idx="134">
                  <c:v>-1791.3995122065796</c:v>
                </c:pt>
                <c:pt idx="135">
                  <c:v>-2411.9161863032077</c:v>
                </c:pt>
                <c:pt idx="136">
                  <c:v>-1580.8973142108091</c:v>
                </c:pt>
                <c:pt idx="137">
                  <c:v>-1320.569554604642</c:v>
                </c:pt>
                <c:pt idx="138">
                  <c:v>-289.35287523346204</c:v>
                </c:pt>
                <c:pt idx="139">
                  <c:v>-373.47814449952</c:v>
                </c:pt>
                <c:pt idx="140">
                  <c:v>-166.62918507939466</c:v>
                </c:pt>
                <c:pt idx="141">
                  <c:v>-428.71658946045847</c:v>
                </c:pt>
                <c:pt idx="142">
                  <c:v>-1224.174103768134</c:v>
                </c:pt>
                <c:pt idx="143">
                  <c:v>-1002.9327162726651</c:v>
                </c:pt>
                <c:pt idx="144">
                  <c:v>-1350.9055560313391</c:v>
                </c:pt>
                <c:pt idx="145">
                  <c:v>-1342.5840781131931</c:v>
                </c:pt>
                <c:pt idx="146">
                  <c:v>-1500.5132015895279</c:v>
                </c:pt>
                <c:pt idx="147">
                  <c:v>-3194.0665508595371</c:v>
                </c:pt>
                <c:pt idx="148">
                  <c:v>-2048.8047065615801</c:v>
                </c:pt>
                <c:pt idx="149">
                  <c:v>-2781.682999955905</c:v>
                </c:pt>
                <c:pt idx="150">
                  <c:v>-3425.8993357024283</c:v>
                </c:pt>
                <c:pt idx="151">
                  <c:v>-3567.8060654826104</c:v>
                </c:pt>
                <c:pt idx="152">
                  <c:v>-1571.9067738652313</c:v>
                </c:pt>
                <c:pt idx="153">
                  <c:v>-2432.920518121075</c:v>
                </c:pt>
                <c:pt idx="154">
                  <c:v>-1946.4138553694197</c:v>
                </c:pt>
                <c:pt idx="155">
                  <c:v>-2148.1462050638092</c:v>
                </c:pt>
                <c:pt idx="156">
                  <c:v>-2236.3632164400947</c:v>
                </c:pt>
                <c:pt idx="157">
                  <c:v>-1770.0338079584187</c:v>
                </c:pt>
                <c:pt idx="158">
                  <c:v>-1144.347973358017</c:v>
                </c:pt>
                <c:pt idx="159">
                  <c:v>-1133.2044752975467</c:v>
                </c:pt>
                <c:pt idx="160">
                  <c:v>-1428.3940062286008</c:v>
                </c:pt>
                <c:pt idx="161">
                  <c:v>-1569.0584067945517</c:v>
                </c:pt>
                <c:pt idx="162">
                  <c:v>-1327.2186530149309</c:v>
                </c:pt>
                <c:pt idx="163">
                  <c:v>-1165.0202665500888</c:v>
                </c:pt>
                <c:pt idx="164">
                  <c:v>-1935.0741285248828</c:v>
                </c:pt>
                <c:pt idx="165">
                  <c:v>-404.785903573464</c:v>
                </c:pt>
                <c:pt idx="166">
                  <c:v>-541.48169958596725</c:v>
                </c:pt>
                <c:pt idx="167">
                  <c:v>-316.67105979903607</c:v>
                </c:pt>
                <c:pt idx="168">
                  <c:v>-184.01321651472426</c:v>
                </c:pt>
                <c:pt idx="169">
                  <c:v>-35.788924117455231</c:v>
                </c:pt>
                <c:pt idx="170">
                  <c:v>-85.7214077976559</c:v>
                </c:pt>
                <c:pt idx="171">
                  <c:v>-70.115256386008156</c:v>
                </c:pt>
                <c:pt idx="172">
                  <c:v>-124.67436591325406</c:v>
                </c:pt>
                <c:pt idx="173">
                  <c:v>-198.64485206647652</c:v>
                </c:pt>
                <c:pt idx="174">
                  <c:v>-415.15662861788456</c:v>
                </c:pt>
                <c:pt idx="175">
                  <c:v>-321.06919820424389</c:v>
                </c:pt>
                <c:pt idx="176">
                  <c:v>-361.76626555936593</c:v>
                </c:pt>
                <c:pt idx="177">
                  <c:v>0</c:v>
                </c:pt>
                <c:pt idx="178">
                  <c:v>-63.530783770243318</c:v>
                </c:pt>
                <c:pt idx="179">
                  <c:v>0</c:v>
                </c:pt>
                <c:pt idx="180">
                  <c:v>-105.86563281495361</c:v>
                </c:pt>
                <c:pt idx="181">
                  <c:v>-81.758059508163541</c:v>
                </c:pt>
                <c:pt idx="182">
                  <c:v>-196.95466316916921</c:v>
                </c:pt>
                <c:pt idx="183">
                  <c:v>-93.655445534404834</c:v>
                </c:pt>
                <c:pt idx="184">
                  <c:v>-125.30684827010271</c:v>
                </c:pt>
                <c:pt idx="185">
                  <c:v>-441.4841722483518</c:v>
                </c:pt>
                <c:pt idx="186">
                  <c:v>-375.29022845540874</c:v>
                </c:pt>
                <c:pt idx="187">
                  <c:v>-606.96109834019444</c:v>
                </c:pt>
                <c:pt idx="188">
                  <c:v>-566.76183353583781</c:v>
                </c:pt>
                <c:pt idx="189">
                  <c:v>-392.8070642147498</c:v>
                </c:pt>
                <c:pt idx="190">
                  <c:v>-348.46414682444106</c:v>
                </c:pt>
                <c:pt idx="191">
                  <c:v>-1215.1692060461455</c:v>
                </c:pt>
                <c:pt idx="192">
                  <c:v>-579.52101066806506</c:v>
                </c:pt>
                <c:pt idx="193">
                  <c:v>-489.44341127778739</c:v>
                </c:pt>
                <c:pt idx="194">
                  <c:v>-598.48114099812824</c:v>
                </c:pt>
                <c:pt idx="195">
                  <c:v>-1145.8862245900496</c:v>
                </c:pt>
                <c:pt idx="196">
                  <c:v>-686.08752861292953</c:v>
                </c:pt>
                <c:pt idx="197">
                  <c:v>-363.28460562328439</c:v>
                </c:pt>
                <c:pt idx="198">
                  <c:v>-528.57927430627615</c:v>
                </c:pt>
                <c:pt idx="199">
                  <c:v>-766.29030286970192</c:v>
                </c:pt>
                <c:pt idx="200">
                  <c:v>-1559.9638560040833</c:v>
                </c:pt>
                <c:pt idx="201">
                  <c:v>-1754.3113208651343</c:v>
                </c:pt>
                <c:pt idx="202">
                  <c:v>-889.16646140384546</c:v>
                </c:pt>
                <c:pt idx="203">
                  <c:v>-595.60929149344304</c:v>
                </c:pt>
                <c:pt idx="204">
                  <c:v>-641.49624840110891</c:v>
                </c:pt>
                <c:pt idx="205">
                  <c:v>-1136.2989595378556</c:v>
                </c:pt>
                <c:pt idx="206">
                  <c:v>-788.51256620539255</c:v>
                </c:pt>
                <c:pt idx="207">
                  <c:v>-1475.6164833057508</c:v>
                </c:pt>
                <c:pt idx="208">
                  <c:v>-1145.2862438616389</c:v>
                </c:pt>
                <c:pt idx="209">
                  <c:v>-1493.2432303866906</c:v>
                </c:pt>
                <c:pt idx="210">
                  <c:v>-489.3131132483951</c:v>
                </c:pt>
                <c:pt idx="211">
                  <c:v>-576.80014574743916</c:v>
                </c:pt>
                <c:pt idx="212">
                  <c:v>-888.65770212634743</c:v>
                </c:pt>
                <c:pt idx="213">
                  <c:v>-858.67368340073244</c:v>
                </c:pt>
                <c:pt idx="214">
                  <c:v>-865.31439795047856</c:v>
                </c:pt>
                <c:pt idx="215">
                  <c:v>-562.05194835277712</c:v>
                </c:pt>
                <c:pt idx="216">
                  <c:v>-329.07868611637434</c:v>
                </c:pt>
                <c:pt idx="217">
                  <c:v>-54.971127641153913</c:v>
                </c:pt>
                <c:pt idx="218">
                  <c:v>-286.40596019983894</c:v>
                </c:pt>
                <c:pt idx="219">
                  <c:v>-232.81589198067539</c:v>
                </c:pt>
                <c:pt idx="220">
                  <c:v>-30.57124938932246</c:v>
                </c:pt>
                <c:pt idx="221">
                  <c:v>-307.38556928489533</c:v>
                </c:pt>
                <c:pt idx="222">
                  <c:v>-502.61826121340755</c:v>
                </c:pt>
                <c:pt idx="223">
                  <c:v>-743.74403964434339</c:v>
                </c:pt>
                <c:pt idx="224">
                  <c:v>-755.92228452711015</c:v>
                </c:pt>
                <c:pt idx="225">
                  <c:v>-1107.2734329730688</c:v>
                </c:pt>
                <c:pt idx="226">
                  <c:v>-1498.7162666322722</c:v>
                </c:pt>
                <c:pt idx="227">
                  <c:v>-1216.4848485477489</c:v>
                </c:pt>
                <c:pt idx="228">
                  <c:v>-1133.0782461878143</c:v>
                </c:pt>
                <c:pt idx="229">
                  <c:v>-1446.8269506823592</c:v>
                </c:pt>
                <c:pt idx="230">
                  <c:v>-1492.6211061196527</c:v>
                </c:pt>
                <c:pt idx="231">
                  <c:v>-1411.6409429004245</c:v>
                </c:pt>
                <c:pt idx="232">
                  <c:v>-1385.3438687473156</c:v>
                </c:pt>
                <c:pt idx="233">
                  <c:v>-1216.7244510266796</c:v>
                </c:pt>
                <c:pt idx="234">
                  <c:v>-1503.4141565950499</c:v>
                </c:pt>
                <c:pt idx="235">
                  <c:v>-1795.010729922107</c:v>
                </c:pt>
                <c:pt idx="236">
                  <c:v>-1195.7721433927807</c:v>
                </c:pt>
                <c:pt idx="237">
                  <c:v>-1634.3948985405536</c:v>
                </c:pt>
                <c:pt idx="238">
                  <c:v>-1048.5255805166871</c:v>
                </c:pt>
                <c:pt idx="239">
                  <c:v>-745.99853233976523</c:v>
                </c:pt>
                <c:pt idx="240">
                  <c:v>-589.43039479177889</c:v>
                </c:pt>
                <c:pt idx="241">
                  <c:v>-848.09216301907998</c:v>
                </c:pt>
                <c:pt idx="242">
                  <c:v>-846.01000554584289</c:v>
                </c:pt>
                <c:pt idx="243">
                  <c:v>-1040.7312217059696</c:v>
                </c:pt>
                <c:pt idx="244">
                  <c:v>-1097.1538487053547</c:v>
                </c:pt>
                <c:pt idx="245">
                  <c:v>-454.38858267367937</c:v>
                </c:pt>
                <c:pt idx="246">
                  <c:v>-178.43389547853658</c:v>
                </c:pt>
                <c:pt idx="247">
                  <c:v>-155.45689024298181</c:v>
                </c:pt>
                <c:pt idx="248">
                  <c:v>-69.92280602302317</c:v>
                </c:pt>
                <c:pt idx="249">
                  <c:v>-321.34219291972704</c:v>
                </c:pt>
                <c:pt idx="250">
                  <c:v>-573.88096565512626</c:v>
                </c:pt>
                <c:pt idx="251">
                  <c:v>-535.40116035972983</c:v>
                </c:pt>
                <c:pt idx="252">
                  <c:v>-162.198520153755</c:v>
                </c:pt>
                <c:pt idx="253">
                  <c:v>-452.9469680470811</c:v>
                </c:pt>
                <c:pt idx="254">
                  <c:v>-710.44698151956561</c:v>
                </c:pt>
                <c:pt idx="255">
                  <c:v>-791.96667469426507</c:v>
                </c:pt>
                <c:pt idx="256">
                  <c:v>-376.43963647487146</c:v>
                </c:pt>
                <c:pt idx="257">
                  <c:v>-866.2770628926437</c:v>
                </c:pt>
                <c:pt idx="258">
                  <c:v>-1179.2235323970172</c:v>
                </c:pt>
                <c:pt idx="259">
                  <c:v>-1393.5050322147836</c:v>
                </c:pt>
                <c:pt idx="260">
                  <c:v>-1351.8020739898323</c:v>
                </c:pt>
                <c:pt idx="261">
                  <c:v>-1300.4312330632888</c:v>
                </c:pt>
                <c:pt idx="262">
                  <c:v>-2694.8218059540382</c:v>
                </c:pt>
                <c:pt idx="263">
                  <c:v>-1421.0628624323147</c:v>
                </c:pt>
                <c:pt idx="264">
                  <c:v>-949.69469862456822</c:v>
                </c:pt>
                <c:pt idx="265">
                  <c:v>-1236.8077388255469</c:v>
                </c:pt>
                <c:pt idx="266">
                  <c:v>-1137.612688015317</c:v>
                </c:pt>
                <c:pt idx="267">
                  <c:v>-1105.5597361672619</c:v>
                </c:pt>
                <c:pt idx="268">
                  <c:v>-1034.0525298100997</c:v>
                </c:pt>
                <c:pt idx="269">
                  <c:v>-797.44546690477739</c:v>
                </c:pt>
                <c:pt idx="270">
                  <c:v>-706.57116594035733</c:v>
                </c:pt>
                <c:pt idx="271">
                  <c:v>-737.38121076462642</c:v>
                </c:pt>
                <c:pt idx="272">
                  <c:v>-966.8488807054282</c:v>
                </c:pt>
                <c:pt idx="273">
                  <c:v>-955.07496330882032</c:v>
                </c:pt>
                <c:pt idx="274">
                  <c:v>-707.34060850964977</c:v>
                </c:pt>
                <c:pt idx="275">
                  <c:v>-542.01271740609241</c:v>
                </c:pt>
                <c:pt idx="276">
                  <c:v>-724.23351985994691</c:v>
                </c:pt>
                <c:pt idx="277">
                  <c:v>-408.89276934374908</c:v>
                </c:pt>
                <c:pt idx="278">
                  <c:v>-531.49868967936709</c:v>
                </c:pt>
                <c:pt idx="279">
                  <c:v>-1006.4687693059386</c:v>
                </c:pt>
                <c:pt idx="280">
                  <c:v>-284.15433466277523</c:v>
                </c:pt>
                <c:pt idx="281">
                  <c:v>-292.27112791464555</c:v>
                </c:pt>
                <c:pt idx="282">
                  <c:v>-341.10684689114834</c:v>
                </c:pt>
                <c:pt idx="283">
                  <c:v>-521.31999016374448</c:v>
                </c:pt>
                <c:pt idx="284">
                  <c:v>-606.40016221391909</c:v>
                </c:pt>
                <c:pt idx="285">
                  <c:v>-318.46243769403912</c:v>
                </c:pt>
                <c:pt idx="286">
                  <c:v>-376.19675124557108</c:v>
                </c:pt>
                <c:pt idx="287">
                  <c:v>-18.959284273447942</c:v>
                </c:pt>
                <c:pt idx="288">
                  <c:v>-5.1667001820398868</c:v>
                </c:pt>
                <c:pt idx="289">
                  <c:v>-90.105287165527983</c:v>
                </c:pt>
                <c:pt idx="290">
                  <c:v>-438.73805672925988</c:v>
                </c:pt>
                <c:pt idx="291">
                  <c:v>-294.8967156607751</c:v>
                </c:pt>
                <c:pt idx="292">
                  <c:v>-292.12509647319712</c:v>
                </c:pt>
                <c:pt idx="293">
                  <c:v>-216.3732485120571</c:v>
                </c:pt>
                <c:pt idx="294">
                  <c:v>-343.03423974883253</c:v>
                </c:pt>
                <c:pt idx="295">
                  <c:v>-654.06457078763026</c:v>
                </c:pt>
                <c:pt idx="296">
                  <c:v>-862.34106568910317</c:v>
                </c:pt>
                <c:pt idx="297">
                  <c:v>-917.04971200534578</c:v>
                </c:pt>
                <c:pt idx="298">
                  <c:v>-433.36484705027317</c:v>
                </c:pt>
                <c:pt idx="299">
                  <c:v>-250.73501779095534</c:v>
                </c:pt>
                <c:pt idx="300">
                  <c:v>-410.40337677296827</c:v>
                </c:pt>
                <c:pt idx="301">
                  <c:v>-656.85738195273859</c:v>
                </c:pt>
                <c:pt idx="302">
                  <c:v>-533.22993956500761</c:v>
                </c:pt>
                <c:pt idx="303">
                  <c:v>-811.20202684613912</c:v>
                </c:pt>
                <c:pt idx="304">
                  <c:v>-396.4914562663223</c:v>
                </c:pt>
                <c:pt idx="305">
                  <c:v>-573.09740495369397</c:v>
                </c:pt>
                <c:pt idx="306">
                  <c:v>-221.48056952362847</c:v>
                </c:pt>
                <c:pt idx="307">
                  <c:v>-168.32387044961484</c:v>
                </c:pt>
                <c:pt idx="308">
                  <c:v>-347.94578097460078</c:v>
                </c:pt>
                <c:pt idx="309">
                  <c:v>-247.06313584031179</c:v>
                </c:pt>
                <c:pt idx="310">
                  <c:v>-5.4605159764240669</c:v>
                </c:pt>
                <c:pt idx="311">
                  <c:v>-7.0813025217957186</c:v>
                </c:pt>
                <c:pt idx="312">
                  <c:v>-264.26811532276798</c:v>
                </c:pt>
                <c:pt idx="313">
                  <c:v>-553.34413966099964</c:v>
                </c:pt>
                <c:pt idx="314">
                  <c:v>-456.69381158856169</c:v>
                </c:pt>
                <c:pt idx="315">
                  <c:v>-389.88265788032857</c:v>
                </c:pt>
                <c:pt idx="316">
                  <c:v>-303.53889370888277</c:v>
                </c:pt>
                <c:pt idx="317">
                  <c:v>-145.29391282485818</c:v>
                </c:pt>
                <c:pt idx="318">
                  <c:v>-264.74954374640197</c:v>
                </c:pt>
                <c:pt idx="319">
                  <c:v>-232.33757134656699</c:v>
                </c:pt>
                <c:pt idx="320">
                  <c:v>-436.68840918394062</c:v>
                </c:pt>
                <c:pt idx="321">
                  <c:v>-527.59627417993727</c:v>
                </c:pt>
                <c:pt idx="322">
                  <c:v>-840.57100655464876</c:v>
                </c:pt>
                <c:pt idx="323">
                  <c:v>-802.50672714410348</c:v>
                </c:pt>
                <c:pt idx="324">
                  <c:v>-770.13118183924121</c:v>
                </c:pt>
                <c:pt idx="325">
                  <c:v>-1412.589866826818</c:v>
                </c:pt>
                <c:pt idx="326">
                  <c:v>-977.8255830789974</c:v>
                </c:pt>
                <c:pt idx="327">
                  <c:v>-788.74520197437232</c:v>
                </c:pt>
                <c:pt idx="328">
                  <c:v>-1320.7010160976945</c:v>
                </c:pt>
                <c:pt idx="329">
                  <c:v>-1360.3129381868821</c:v>
                </c:pt>
                <c:pt idx="330">
                  <c:v>-1049.4408428618469</c:v>
                </c:pt>
                <c:pt idx="331">
                  <c:v>-1685.6327277778719</c:v>
                </c:pt>
                <c:pt idx="332">
                  <c:v>-948.12049650561585</c:v>
                </c:pt>
                <c:pt idx="333">
                  <c:v>-1309.0773664702335</c:v>
                </c:pt>
                <c:pt idx="334">
                  <c:v>-1290.4969239435054</c:v>
                </c:pt>
                <c:pt idx="335">
                  <c:v>-1335.2572570416207</c:v>
                </c:pt>
                <c:pt idx="336">
                  <c:v>-395.44140708738729</c:v>
                </c:pt>
                <c:pt idx="337">
                  <c:v>-1062.7039523859999</c:v>
                </c:pt>
                <c:pt idx="338">
                  <c:v>-1103.232525138704</c:v>
                </c:pt>
                <c:pt idx="339">
                  <c:v>-1665.388095206752</c:v>
                </c:pt>
                <c:pt idx="340">
                  <c:v>-1233.079645912085</c:v>
                </c:pt>
                <c:pt idx="341">
                  <c:v>-1424.0287914755727</c:v>
                </c:pt>
                <c:pt idx="342">
                  <c:v>-1236.7906015881942</c:v>
                </c:pt>
                <c:pt idx="343">
                  <c:v>-711.06289264070699</c:v>
                </c:pt>
                <c:pt idx="344">
                  <c:v>-1333.4553729527142</c:v>
                </c:pt>
                <c:pt idx="345">
                  <c:v>-2311.1461653216988</c:v>
                </c:pt>
                <c:pt idx="346">
                  <c:v>-2161.0254444656539</c:v>
                </c:pt>
                <c:pt idx="347">
                  <c:v>-2123.7586661352548</c:v>
                </c:pt>
                <c:pt idx="348">
                  <c:v>-2908.8607588140253</c:v>
                </c:pt>
                <c:pt idx="349">
                  <c:v>-2795.7061532386274</c:v>
                </c:pt>
                <c:pt idx="350">
                  <c:v>-2588.3482344624499</c:v>
                </c:pt>
                <c:pt idx="351">
                  <c:v>-1812.8374519408894</c:v>
                </c:pt>
                <c:pt idx="352">
                  <c:v>-788.69293468226886</c:v>
                </c:pt>
                <c:pt idx="353">
                  <c:v>-936.80725705552913</c:v>
                </c:pt>
                <c:pt idx="354">
                  <c:v>-1510.1837010634019</c:v>
                </c:pt>
                <c:pt idx="355">
                  <c:v>-1725.1315894574968</c:v>
                </c:pt>
                <c:pt idx="356">
                  <c:v>-1229.024586551556</c:v>
                </c:pt>
                <c:pt idx="357">
                  <c:v>-1000.8585689819738</c:v>
                </c:pt>
                <c:pt idx="358">
                  <c:v>-257.29875704743716</c:v>
                </c:pt>
                <c:pt idx="359">
                  <c:v>-101.34759391020178</c:v>
                </c:pt>
                <c:pt idx="360">
                  <c:v>-340.36054798504944</c:v>
                </c:pt>
                <c:pt idx="361">
                  <c:v>-676.43603744397592</c:v>
                </c:pt>
                <c:pt idx="362">
                  <c:v>-778.86414652609631</c:v>
                </c:pt>
              </c:numCache>
            </c:numRef>
          </c:val>
          <c:smooth val="0"/>
          <c:extLst>
            <c:ext xmlns:c16="http://schemas.microsoft.com/office/drawing/2014/chart" uri="{C3380CC4-5D6E-409C-BE32-E72D297353CC}">
              <c16:uniqueId val="{00000001-7928-47B0-833A-92135CB04DAA}"/>
            </c:ext>
          </c:extLst>
        </c:ser>
        <c:ser>
          <c:idx val="7"/>
          <c:order val="2"/>
          <c:tx>
            <c:strRef>
              <c:f>'Daily Charts'!$U$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U$3:$U$368</c:f>
              <c:numCache>
                <c:formatCode>#,##0</c:formatCode>
                <c:ptCount val="366"/>
                <c:pt idx="0">
                  <c:v>10.313278455224754</c:v>
                </c:pt>
                <c:pt idx="1">
                  <c:v>10.147989236598344</c:v>
                </c:pt>
                <c:pt idx="2">
                  <c:v>9.7866593168103702</c:v>
                </c:pt>
                <c:pt idx="3">
                  <c:v>9.9442606648029965</c:v>
                </c:pt>
                <c:pt idx="4">
                  <c:v>10.182584654450382</c:v>
                </c:pt>
                <c:pt idx="5">
                  <c:v>8.9986525768472418</c:v>
                </c:pt>
                <c:pt idx="6">
                  <c:v>9.9442606648029948</c:v>
                </c:pt>
                <c:pt idx="7">
                  <c:v>6.427059849845616</c:v>
                </c:pt>
                <c:pt idx="8">
                  <c:v>7.6763388278359432</c:v>
                </c:pt>
                <c:pt idx="9">
                  <c:v>7.9531021706522589</c:v>
                </c:pt>
                <c:pt idx="10">
                  <c:v>8.1222353245955645</c:v>
                </c:pt>
                <c:pt idx="11">
                  <c:v>9.778971446176584</c:v>
                </c:pt>
                <c:pt idx="12">
                  <c:v>8.7026695574464537</c:v>
                </c:pt>
                <c:pt idx="13">
                  <c:v>9.0678434125513192</c:v>
                </c:pt>
                <c:pt idx="14">
                  <c:v>8.3644032495598442</c:v>
                </c:pt>
                <c:pt idx="15">
                  <c:v>5.9965390943535652</c:v>
                </c:pt>
                <c:pt idx="16">
                  <c:v>10.182584654450379</c:v>
                </c:pt>
                <c:pt idx="17">
                  <c:v>9.4714566208251174</c:v>
                </c:pt>
                <c:pt idx="18">
                  <c:v>8.7103574280802434</c:v>
                </c:pt>
                <c:pt idx="19">
                  <c:v>9.1870054073750147</c:v>
                </c:pt>
                <c:pt idx="20">
                  <c:v>7.0344016299147603</c:v>
                </c:pt>
                <c:pt idx="21">
                  <c:v>8.6680741395944167</c:v>
                </c:pt>
                <c:pt idx="22">
                  <c:v>9.6559655160359963</c:v>
                </c:pt>
                <c:pt idx="23">
                  <c:v>9.9404167294861043</c:v>
                </c:pt>
                <c:pt idx="24">
                  <c:v>9.3330749494169609</c:v>
                </c:pt>
                <c:pt idx="25">
                  <c:v>8.9294617411431609</c:v>
                </c:pt>
                <c:pt idx="26">
                  <c:v>10.067266594943581</c:v>
                </c:pt>
                <c:pt idx="27">
                  <c:v>9.6982488045218211</c:v>
                </c:pt>
                <c:pt idx="28">
                  <c:v>9.2523523077621999</c:v>
                </c:pt>
                <c:pt idx="29">
                  <c:v>8.5143167269186844</c:v>
                </c:pt>
                <c:pt idx="30">
                  <c:v>1.7220830219682035</c:v>
                </c:pt>
                <c:pt idx="31">
                  <c:v>8.5835075626227617</c:v>
                </c:pt>
                <c:pt idx="32">
                  <c:v>8.160674677764499</c:v>
                </c:pt>
                <c:pt idx="33">
                  <c:v>8.8333633582208293</c:v>
                </c:pt>
                <c:pt idx="34">
                  <c:v>8.3259638963909133</c:v>
                </c:pt>
                <c:pt idx="35">
                  <c:v>7.7801250813920602</c:v>
                </c:pt>
                <c:pt idx="36">
                  <c:v>8.9948086415303479</c:v>
                </c:pt>
                <c:pt idx="37">
                  <c:v>9.5444913918460905</c:v>
                </c:pt>
                <c:pt idx="38">
                  <c:v>10.001919694556399</c:v>
                </c:pt>
                <c:pt idx="39">
                  <c:v>7.7647493401244869</c:v>
                </c:pt>
                <c:pt idx="40">
                  <c:v>7.9876975885042985</c:v>
                </c:pt>
                <c:pt idx="41">
                  <c:v>7.5110496092095298</c:v>
                </c:pt>
                <c:pt idx="42">
                  <c:v>7.8685355936806056</c:v>
                </c:pt>
                <c:pt idx="43">
                  <c:v>8.1529868071307128</c:v>
                </c:pt>
                <c:pt idx="44">
                  <c:v>8.0492005535745932</c:v>
                </c:pt>
                <c:pt idx="45">
                  <c:v>7.6225237333994356</c:v>
                </c:pt>
                <c:pt idx="46">
                  <c:v>7.8262523051947825</c:v>
                </c:pt>
                <c:pt idx="47">
                  <c:v>6.9229275057248527</c:v>
                </c:pt>
                <c:pt idx="48">
                  <c:v>6.6961353220281481</c:v>
                </c:pt>
                <c:pt idx="49">
                  <c:v>6.1502965070292976</c:v>
                </c:pt>
                <c:pt idx="50">
                  <c:v>3.2019981189721287</c:v>
                </c:pt>
                <c:pt idx="51">
                  <c:v>5.1816248071721827</c:v>
                </c:pt>
                <c:pt idx="52">
                  <c:v>7.3303846493155449</c:v>
                </c:pt>
                <c:pt idx="53">
                  <c:v>7.1920029779073857</c:v>
                </c:pt>
                <c:pt idx="54">
                  <c:v>7.4380148381885567</c:v>
                </c:pt>
                <c:pt idx="55">
                  <c:v>6.3770886907260014</c:v>
                </c:pt>
                <c:pt idx="56">
                  <c:v>4.6742253453422666</c:v>
                </c:pt>
                <c:pt idx="57">
                  <c:v>7.7301539222724491</c:v>
                </c:pt>
                <c:pt idx="58">
                  <c:v>6.7153549986126135</c:v>
                </c:pt>
                <c:pt idx="59">
                  <c:v>5.3507579611154883</c:v>
                </c:pt>
                <c:pt idx="60">
                  <c:v>8.2106458368841135</c:v>
                </c:pt>
                <c:pt idx="61">
                  <c:v>7.4918299326250626</c:v>
                </c:pt>
                <c:pt idx="62">
                  <c:v>7.9338824940677943</c:v>
                </c:pt>
                <c:pt idx="63">
                  <c:v>7.7263099869555543</c:v>
                </c:pt>
                <c:pt idx="64">
                  <c:v>6.365556884775323</c:v>
                </c:pt>
                <c:pt idx="65">
                  <c:v>7.7993447579765292</c:v>
                </c:pt>
                <c:pt idx="66">
                  <c:v>7.5225814151602108</c:v>
                </c:pt>
                <c:pt idx="67">
                  <c:v>7.1420318187877703</c:v>
                </c:pt>
                <c:pt idx="68">
                  <c:v>6.1925797955151243</c:v>
                </c:pt>
                <c:pt idx="69">
                  <c:v>6.9152396350910674</c:v>
                </c:pt>
                <c:pt idx="70">
                  <c:v>5.785122651924433</c:v>
                </c:pt>
                <c:pt idx="71">
                  <c:v>7.5110496092095298</c:v>
                </c:pt>
                <c:pt idx="72">
                  <c:v>7.5687086389629288</c:v>
                </c:pt>
                <c:pt idx="73">
                  <c:v>7.6378994746670106</c:v>
                </c:pt>
                <c:pt idx="74">
                  <c:v>7.6763388278359423</c:v>
                </c:pt>
                <c:pt idx="75">
                  <c:v>7.2150665898087452</c:v>
                </c:pt>
                <c:pt idx="76">
                  <c:v>7.2919452961466114</c:v>
                </c:pt>
                <c:pt idx="77">
                  <c:v>7.0228698239640783</c:v>
                </c:pt>
                <c:pt idx="78">
                  <c:v>6.3617129494584299</c:v>
                </c:pt>
                <c:pt idx="79">
                  <c:v>7.3188528433648665</c:v>
                </c:pt>
                <c:pt idx="80">
                  <c:v>7.215066589808746</c:v>
                </c:pt>
                <c:pt idx="81">
                  <c:v>7.2458180723438907</c:v>
                </c:pt>
                <c:pt idx="82">
                  <c:v>5.8658452935791932</c:v>
                </c:pt>
                <c:pt idx="83">
                  <c:v>6.9190835704079596</c:v>
                </c:pt>
                <c:pt idx="84">
                  <c:v>6.9113956997741726</c:v>
                </c:pt>
                <c:pt idx="85">
                  <c:v>6.4731870736483357</c:v>
                </c:pt>
                <c:pt idx="86">
                  <c:v>5.7351514928048193</c:v>
                </c:pt>
                <c:pt idx="87">
                  <c:v>5.6352091745655928</c:v>
                </c:pt>
                <c:pt idx="88">
                  <c:v>4.9509886881585849</c:v>
                </c:pt>
                <c:pt idx="89">
                  <c:v>3.3595994669647533</c:v>
                </c:pt>
                <c:pt idx="90">
                  <c:v>4.8779539171376118</c:v>
                </c:pt>
                <c:pt idx="91">
                  <c:v>5.4814517618898613</c:v>
                </c:pt>
                <c:pt idx="92">
                  <c:v>3.2519692780917406</c:v>
                </c:pt>
                <c:pt idx="93">
                  <c:v>5.4430124087209286</c:v>
                </c:pt>
                <c:pt idx="94">
                  <c:v>6.1272328951279365</c:v>
                </c:pt>
                <c:pt idx="95">
                  <c:v>6.7115110632957204</c:v>
                </c:pt>
                <c:pt idx="96">
                  <c:v>6.6423202275916413</c:v>
                </c:pt>
                <c:pt idx="97">
                  <c:v>6.3232735962894973</c:v>
                </c:pt>
                <c:pt idx="98">
                  <c:v>5.2892549960451962</c:v>
                </c:pt>
                <c:pt idx="99">
                  <c:v>6.6461641629085335</c:v>
                </c:pt>
                <c:pt idx="100">
                  <c:v>6.5846611978382414</c:v>
                </c:pt>
                <c:pt idx="101">
                  <c:v>6.5769733272044553</c:v>
                </c:pt>
                <c:pt idx="102">
                  <c:v>6.0849496066421116</c:v>
                </c:pt>
                <c:pt idx="103">
                  <c:v>6.1964237308320174</c:v>
                </c:pt>
                <c:pt idx="104">
                  <c:v>4.8587342405531455</c:v>
                </c:pt>
                <c:pt idx="105">
                  <c:v>6.4232159145287211</c:v>
                </c:pt>
                <c:pt idx="106">
                  <c:v>5.9042846467481267</c:v>
                </c:pt>
                <c:pt idx="107">
                  <c:v>5.8735331642129784</c:v>
                </c:pt>
                <c:pt idx="108">
                  <c:v>2.7253501396773574</c:v>
                </c:pt>
                <c:pt idx="109">
                  <c:v>0.8841051228854615</c:v>
                </c:pt>
                <c:pt idx="110">
                  <c:v>4.435901355694881</c:v>
                </c:pt>
                <c:pt idx="111">
                  <c:v>5.9388800646001663</c:v>
                </c:pt>
                <c:pt idx="112">
                  <c:v>1.845088952108789</c:v>
                </c:pt>
                <c:pt idx="113">
                  <c:v>4.0668835652731232</c:v>
                </c:pt>
                <c:pt idx="114">
                  <c:v>5.5045153737912216</c:v>
                </c:pt>
                <c:pt idx="115">
                  <c:v>2.575436662318519</c:v>
                </c:pt>
                <c:pt idx="116">
                  <c:v>4.1283865303434162</c:v>
                </c:pt>
                <c:pt idx="117">
                  <c:v>3.6056113272459247</c:v>
                </c:pt>
                <c:pt idx="118">
                  <c:v>5.7735908459737528</c:v>
                </c:pt>
                <c:pt idx="119">
                  <c:v>5.6467409805162738</c:v>
                </c:pt>
                <c:pt idx="120">
                  <c:v>5.8735331642129802</c:v>
                </c:pt>
                <c:pt idx="121">
                  <c:v>5.8773770995298733</c:v>
                </c:pt>
                <c:pt idx="122">
                  <c:v>4.4128377437935207</c:v>
                </c:pt>
                <c:pt idx="123">
                  <c:v>5.6813363983683134</c:v>
                </c:pt>
                <c:pt idx="124">
                  <c:v>4.6204102509057599</c:v>
                </c:pt>
                <c:pt idx="125">
                  <c:v>5.0624628123484907</c:v>
                </c:pt>
                <c:pt idx="126">
                  <c:v>1.6336725096796572</c:v>
                </c:pt>
                <c:pt idx="127">
                  <c:v>4.9010175290389713</c:v>
                </c:pt>
                <c:pt idx="128">
                  <c:v>5.5429547269601542</c:v>
                </c:pt>
                <c:pt idx="129">
                  <c:v>3.828559575625738</c:v>
                </c:pt>
                <c:pt idx="130">
                  <c:v>4.4935603854482808</c:v>
                </c:pt>
                <c:pt idx="131">
                  <c:v>5.7620590400230736</c:v>
                </c:pt>
                <c:pt idx="132">
                  <c:v>5.65442885115006</c:v>
                </c:pt>
                <c:pt idx="133">
                  <c:v>5.458388149988501</c:v>
                </c:pt>
                <c:pt idx="134">
                  <c:v>5.3776655083337435</c:v>
                </c:pt>
                <c:pt idx="135">
                  <c:v>4.0745714359069103</c:v>
                </c:pt>
                <c:pt idx="136">
                  <c:v>4.8395145639686792</c:v>
                </c:pt>
                <c:pt idx="137">
                  <c:v>5.6928682043189935</c:v>
                </c:pt>
                <c:pt idx="138">
                  <c:v>5.7697469106568597</c:v>
                </c:pt>
                <c:pt idx="139">
                  <c:v>5.7774347812906477</c:v>
                </c:pt>
                <c:pt idx="140">
                  <c:v>4.9317690115741186</c:v>
                </c:pt>
                <c:pt idx="141">
                  <c:v>3.5095129443235935</c:v>
                </c:pt>
                <c:pt idx="142">
                  <c:v>5.5160471797419017</c:v>
                </c:pt>
                <c:pt idx="143">
                  <c:v>5.343070090481703</c:v>
                </c:pt>
                <c:pt idx="144">
                  <c:v>5.7351514928048193</c:v>
                </c:pt>
                <c:pt idx="145">
                  <c:v>5.0240234591795581</c:v>
                </c:pt>
                <c:pt idx="146">
                  <c:v>5.5160471797419017</c:v>
                </c:pt>
                <c:pt idx="147">
                  <c:v>4.5435315445678945</c:v>
                </c:pt>
                <c:pt idx="148">
                  <c:v>2.4831822147130791</c:v>
                </c:pt>
                <c:pt idx="149">
                  <c:v>1.63751644499655</c:v>
                </c:pt>
                <c:pt idx="150">
                  <c:v>2.9521423233740629</c:v>
                </c:pt>
                <c:pt idx="151">
                  <c:v>4.0246002767872957</c:v>
                </c:pt>
                <c:pt idx="152">
                  <c:v>2.9944256118598886</c:v>
                </c:pt>
                <c:pt idx="153">
                  <c:v>5.5083593091081147</c:v>
                </c:pt>
                <c:pt idx="154">
                  <c:v>4.9817401706937314</c:v>
                </c:pt>
                <c:pt idx="155">
                  <c:v>6.2617706312192034</c:v>
                </c:pt>
                <c:pt idx="156">
                  <c:v>5.5045153737912225</c:v>
                </c:pt>
                <c:pt idx="157">
                  <c:v>5.0317113298133451</c:v>
                </c:pt>
                <c:pt idx="158">
                  <c:v>5.1047461008343165</c:v>
                </c:pt>
                <c:pt idx="159">
                  <c:v>4.4205256144273077</c:v>
                </c:pt>
                <c:pt idx="160">
                  <c:v>5.4468563440378208</c:v>
                </c:pt>
                <c:pt idx="161">
                  <c:v>4.3667105199908018</c:v>
                </c:pt>
                <c:pt idx="162">
                  <c:v>3.5287326209080598</c:v>
                </c:pt>
                <c:pt idx="163">
                  <c:v>5.1508733246370371</c:v>
                </c:pt>
                <c:pt idx="164">
                  <c:v>3.3480676610140736</c:v>
                </c:pt>
                <c:pt idx="165">
                  <c:v>5.5006714384743267</c:v>
                </c:pt>
                <c:pt idx="166">
                  <c:v>5.5544865329108344</c:v>
                </c:pt>
                <c:pt idx="167">
                  <c:v>3.0597725122470751</c:v>
                </c:pt>
                <c:pt idx="168">
                  <c:v>4.8741099818207188</c:v>
                </c:pt>
                <c:pt idx="169">
                  <c:v>5.4852956972067561</c:v>
                </c:pt>
                <c:pt idx="170">
                  <c:v>5.6044576920304481</c:v>
                </c:pt>
                <c:pt idx="171">
                  <c:v>4.0861032418575896</c:v>
                </c:pt>
                <c:pt idx="172">
                  <c:v>5.5737062094953007</c:v>
                </c:pt>
                <c:pt idx="173">
                  <c:v>5.9158164526988051</c:v>
                </c:pt>
                <c:pt idx="174">
                  <c:v>4.9855841060106245</c:v>
                </c:pt>
                <c:pt idx="175">
                  <c:v>5.8312498757271518</c:v>
                </c:pt>
                <c:pt idx="176">
                  <c:v>6.2733024371698836</c:v>
                </c:pt>
                <c:pt idx="177">
                  <c:v>5.4968275031574345</c:v>
                </c:pt>
                <c:pt idx="178">
                  <c:v>5.6044576920304463</c:v>
                </c:pt>
                <c:pt idx="179">
                  <c:v>5.6813363983683134</c:v>
                </c:pt>
                <c:pt idx="180">
                  <c:v>4.0092245355197234</c:v>
                </c:pt>
                <c:pt idx="181">
                  <c:v>1.9757827528831615</c:v>
                </c:pt>
                <c:pt idx="182">
                  <c:v>3.9054382819636047</c:v>
                </c:pt>
                <c:pt idx="183">
                  <c:v>1.9834706235169481</c:v>
                </c:pt>
                <c:pt idx="184">
                  <c:v>3.4095706260843675</c:v>
                </c:pt>
                <c:pt idx="185">
                  <c:v>5.0932142948836363</c:v>
                </c:pt>
                <c:pt idx="186">
                  <c:v>4.6127223802719719</c:v>
                </c:pt>
                <c:pt idx="187">
                  <c:v>6.3194296609726033</c:v>
                </c:pt>
                <c:pt idx="188">
                  <c:v>5.8889089054805526</c:v>
                </c:pt>
                <c:pt idx="189">
                  <c:v>5.658272786466954</c:v>
                </c:pt>
                <c:pt idx="190">
                  <c:v>4.1283865303434162</c:v>
                </c:pt>
                <c:pt idx="191">
                  <c:v>4.5243118679834273</c:v>
                </c:pt>
                <c:pt idx="192">
                  <c:v>4.4013059378428405</c:v>
                </c:pt>
                <c:pt idx="193">
                  <c:v>3.4787614617884475</c:v>
                </c:pt>
                <c:pt idx="194">
                  <c:v>5.8043423285088993</c:v>
                </c:pt>
                <c:pt idx="195">
                  <c:v>6.3194296609726042</c:v>
                </c:pt>
                <c:pt idx="196">
                  <c:v>6.2848342431205637</c:v>
                </c:pt>
                <c:pt idx="197">
                  <c:v>1.2608107839410059</c:v>
                </c:pt>
                <c:pt idx="198">
                  <c:v>2.3755520258400664</c:v>
                </c:pt>
                <c:pt idx="199">
                  <c:v>6.6000369391058147</c:v>
                </c:pt>
                <c:pt idx="200">
                  <c:v>4.0784153712238034</c:v>
                </c:pt>
                <c:pt idx="201">
                  <c:v>2.6907547218253169</c:v>
                </c:pt>
                <c:pt idx="202">
                  <c:v>5.5544865329108344</c:v>
                </c:pt>
                <c:pt idx="203">
                  <c:v>6.5423779093524157</c:v>
                </c:pt>
                <c:pt idx="204">
                  <c:v>6.9805865354782517</c:v>
                </c:pt>
                <c:pt idx="205">
                  <c:v>7.1151242715695195</c:v>
                </c:pt>
                <c:pt idx="206">
                  <c:v>5.8850649701636613</c:v>
                </c:pt>
                <c:pt idx="207">
                  <c:v>7.1381878834708798</c:v>
                </c:pt>
                <c:pt idx="208">
                  <c:v>6.16567224829687</c:v>
                </c:pt>
                <c:pt idx="209">
                  <c:v>7.0651531124499041</c:v>
                </c:pt>
                <c:pt idx="210">
                  <c:v>6.7960776402673746</c:v>
                </c:pt>
                <c:pt idx="211">
                  <c:v>7.1112803362526247</c:v>
                </c:pt>
                <c:pt idx="212">
                  <c:v>6.9575229235768941</c:v>
                </c:pt>
                <c:pt idx="213">
                  <c:v>7.5033617385757436</c:v>
                </c:pt>
                <c:pt idx="214">
                  <c:v>5.6928682043189944</c:v>
                </c:pt>
                <c:pt idx="215">
                  <c:v>6.5231582327679485</c:v>
                </c:pt>
                <c:pt idx="216">
                  <c:v>6.2733024371698818</c:v>
                </c:pt>
                <c:pt idx="217">
                  <c:v>5.0240234591795572</c:v>
                </c:pt>
                <c:pt idx="218">
                  <c:v>3.6209870685134993</c:v>
                </c:pt>
                <c:pt idx="219">
                  <c:v>2.8983272289375566</c:v>
                </c:pt>
                <c:pt idx="220">
                  <c:v>3.9823169883014704</c:v>
                </c:pt>
                <c:pt idx="221">
                  <c:v>7.73015392227245</c:v>
                </c:pt>
                <c:pt idx="222">
                  <c:v>7.4572345147730239</c:v>
                </c:pt>
                <c:pt idx="223">
                  <c:v>7.7378417929062362</c:v>
                </c:pt>
                <c:pt idx="224">
                  <c:v>7.8839113349481824</c:v>
                </c:pt>
                <c:pt idx="225">
                  <c:v>7.4841420619912746</c:v>
                </c:pt>
                <c:pt idx="226">
                  <c:v>5.0586188770315967</c:v>
                </c:pt>
                <c:pt idx="227">
                  <c:v>7.0382455652316525</c:v>
                </c:pt>
                <c:pt idx="228">
                  <c:v>6.5846611978382423</c:v>
                </c:pt>
                <c:pt idx="229">
                  <c:v>6.5769733272044562</c:v>
                </c:pt>
                <c:pt idx="230">
                  <c:v>7.7609054048075938</c:v>
                </c:pt>
                <c:pt idx="231">
                  <c:v>7.461078450089917</c:v>
                </c:pt>
                <c:pt idx="232">
                  <c:v>8.0568884242083811</c:v>
                </c:pt>
                <c:pt idx="233">
                  <c:v>7.8339401758285678</c:v>
                </c:pt>
                <c:pt idx="234">
                  <c:v>7.3688240024844776</c:v>
                </c:pt>
                <c:pt idx="235">
                  <c:v>8.1491428718138206</c:v>
                </c:pt>
                <c:pt idx="236">
                  <c:v>4.8241388227011059</c:v>
                </c:pt>
                <c:pt idx="237">
                  <c:v>6.8768002819221321</c:v>
                </c:pt>
                <c:pt idx="238">
                  <c:v>2.6792229158746381</c:v>
                </c:pt>
                <c:pt idx="239">
                  <c:v>6.4847188795990158</c:v>
                </c:pt>
                <c:pt idx="240">
                  <c:v>5.1662490659046103</c:v>
                </c:pt>
                <c:pt idx="241">
                  <c:v>7.5072056738926358</c:v>
                </c:pt>
                <c:pt idx="242">
                  <c:v>8.1414550011800326</c:v>
                </c:pt>
                <c:pt idx="243">
                  <c:v>4.2091091719981755</c:v>
                </c:pt>
                <c:pt idx="244">
                  <c:v>6.4654992030145495</c:v>
                </c:pt>
                <c:pt idx="245">
                  <c:v>7.2189105251256382</c:v>
                </c:pt>
                <c:pt idx="246">
                  <c:v>6.4078401732611479</c:v>
                </c:pt>
                <c:pt idx="247">
                  <c:v>8.7295771046647097</c:v>
                </c:pt>
                <c:pt idx="248">
                  <c:v>8.2221776428347919</c:v>
                </c:pt>
                <c:pt idx="249">
                  <c:v>7.7955008226596361</c:v>
                </c:pt>
                <c:pt idx="250">
                  <c:v>3.7709005458723386</c:v>
                </c:pt>
                <c:pt idx="251">
                  <c:v>3.0789921888315424</c:v>
                </c:pt>
                <c:pt idx="252">
                  <c:v>4.8010752107997448</c:v>
                </c:pt>
                <c:pt idx="253">
                  <c:v>7.5994601214980753</c:v>
                </c:pt>
                <c:pt idx="254">
                  <c:v>8.7795482637843207</c:v>
                </c:pt>
                <c:pt idx="255">
                  <c:v>8.6796059455450933</c:v>
                </c:pt>
                <c:pt idx="256">
                  <c:v>7.2227544604425313</c:v>
                </c:pt>
                <c:pt idx="257">
                  <c:v>6.4616552676976555</c:v>
                </c:pt>
                <c:pt idx="258">
                  <c:v>8.6373226570592703</c:v>
                </c:pt>
                <c:pt idx="259">
                  <c:v>6.7768579636829083</c:v>
                </c:pt>
                <c:pt idx="260">
                  <c:v>4.7088207631943062</c:v>
                </c:pt>
                <c:pt idx="261">
                  <c:v>9.0178722534317064</c:v>
                </c:pt>
                <c:pt idx="262">
                  <c:v>8.9755889649458815</c:v>
                </c:pt>
                <c:pt idx="263">
                  <c:v>7.0766849184005851</c:v>
                </c:pt>
                <c:pt idx="264">
                  <c:v>8.7103574280802434</c:v>
                </c:pt>
                <c:pt idx="265">
                  <c:v>8.0146051357225527</c:v>
                </c:pt>
                <c:pt idx="266">
                  <c:v>8.8333633582208275</c:v>
                </c:pt>
                <c:pt idx="267">
                  <c:v>9.010184382797922</c:v>
                </c:pt>
                <c:pt idx="268">
                  <c:v>7.6378994746670106</c:v>
                </c:pt>
                <c:pt idx="269">
                  <c:v>4.1975773660474953</c:v>
                </c:pt>
                <c:pt idx="270">
                  <c:v>4.0361320827379767</c:v>
                </c:pt>
                <c:pt idx="271">
                  <c:v>5.4276366674533545</c:v>
                </c:pt>
                <c:pt idx="272">
                  <c:v>6.8345169934363064</c:v>
                </c:pt>
                <c:pt idx="273">
                  <c:v>8.9140859998755886</c:v>
                </c:pt>
                <c:pt idx="274">
                  <c:v>8.8333633582208293</c:v>
                </c:pt>
                <c:pt idx="275">
                  <c:v>6.8498927347038796</c:v>
                </c:pt>
                <c:pt idx="276">
                  <c:v>8.3989986674118846</c:v>
                </c:pt>
                <c:pt idx="277">
                  <c:v>9.0063404474810298</c:v>
                </c:pt>
                <c:pt idx="278">
                  <c:v>8.5719757566720869</c:v>
                </c:pt>
                <c:pt idx="279">
                  <c:v>9.6790291279373584</c:v>
                </c:pt>
                <c:pt idx="280">
                  <c:v>9.6636533866697842</c:v>
                </c:pt>
                <c:pt idx="281">
                  <c:v>10.601573603991753</c:v>
                </c:pt>
                <c:pt idx="282">
                  <c:v>9.2792598549804541</c:v>
                </c:pt>
                <c:pt idx="283">
                  <c:v>9.0832191538188933</c:v>
                </c:pt>
                <c:pt idx="284">
                  <c:v>10.259463360788249</c:v>
                </c:pt>
                <c:pt idx="285">
                  <c:v>9.4291733323392908</c:v>
                </c:pt>
                <c:pt idx="286">
                  <c:v>9.1870054073750147</c:v>
                </c:pt>
                <c:pt idx="287">
                  <c:v>9.267728049029774</c:v>
                </c:pt>
                <c:pt idx="288">
                  <c:v>9.3061674021987066</c:v>
                </c:pt>
                <c:pt idx="289">
                  <c:v>9.0985948950864728</c:v>
                </c:pt>
                <c:pt idx="290">
                  <c:v>9.7597517695921194</c:v>
                </c:pt>
                <c:pt idx="291">
                  <c:v>9.3984218498041461</c:v>
                </c:pt>
                <c:pt idx="292">
                  <c:v>8.9525253530445212</c:v>
                </c:pt>
                <c:pt idx="293">
                  <c:v>9.6059943569163853</c:v>
                </c:pt>
                <c:pt idx="294">
                  <c:v>9.5175838446278362</c:v>
                </c:pt>
                <c:pt idx="295">
                  <c:v>8.2952124138557668</c:v>
                </c:pt>
                <c:pt idx="296">
                  <c:v>9.8635380231482372</c:v>
                </c:pt>
                <c:pt idx="297">
                  <c:v>7.0382455652316542</c:v>
                </c:pt>
                <c:pt idx="298">
                  <c:v>9.1101267010371458</c:v>
                </c:pt>
                <c:pt idx="299">
                  <c:v>9.7520638989583297</c:v>
                </c:pt>
                <c:pt idx="300">
                  <c:v>9.6252140335008498</c:v>
                </c:pt>
                <c:pt idx="301">
                  <c:v>9.5713989390643448</c:v>
                </c:pt>
                <c:pt idx="302">
                  <c:v>9.5713989390643448</c:v>
                </c:pt>
                <c:pt idx="303">
                  <c:v>9.9481046001198905</c:v>
                </c:pt>
                <c:pt idx="304">
                  <c:v>10.297902713957178</c:v>
                </c:pt>
                <c:pt idx="305">
                  <c:v>10.467035867900487</c:v>
                </c:pt>
                <c:pt idx="306">
                  <c:v>10.259463360788246</c:v>
                </c:pt>
                <c:pt idx="307">
                  <c:v>10.782238563885738</c:v>
                </c:pt>
                <c:pt idx="308">
                  <c:v>10.313278455224754</c:v>
                </c:pt>
                <c:pt idx="309">
                  <c:v>10.259463360788247</c:v>
                </c:pt>
                <c:pt idx="310">
                  <c:v>9.9404167294861026</c:v>
                </c:pt>
                <c:pt idx="311">
                  <c:v>10.739955275399915</c:v>
                </c:pt>
                <c:pt idx="312">
                  <c:v>10.040359047725328</c:v>
                </c:pt>
                <c:pt idx="313">
                  <c:v>9.6098382922332775</c:v>
                </c:pt>
                <c:pt idx="314">
                  <c:v>9.7712835755427978</c:v>
                </c:pt>
                <c:pt idx="315">
                  <c:v>8.698825622129565</c:v>
                </c:pt>
                <c:pt idx="316">
                  <c:v>7.5302692857939952</c:v>
                </c:pt>
                <c:pt idx="317">
                  <c:v>9.325387078783173</c:v>
                </c:pt>
                <c:pt idx="318">
                  <c:v>8.2683048666375107</c:v>
                </c:pt>
                <c:pt idx="319">
                  <c:v>7.25734987829457</c:v>
                </c:pt>
                <c:pt idx="320">
                  <c:v>5.72361968685414</c:v>
                </c:pt>
                <c:pt idx="321">
                  <c:v>5.7313075574879271</c:v>
                </c:pt>
                <c:pt idx="322">
                  <c:v>8.5796636273058695</c:v>
                </c:pt>
                <c:pt idx="323">
                  <c:v>8.8410512288546137</c:v>
                </c:pt>
                <c:pt idx="324">
                  <c:v>8.7372649752984994</c:v>
                </c:pt>
                <c:pt idx="325">
                  <c:v>8.7449528459322821</c:v>
                </c:pt>
                <c:pt idx="326">
                  <c:v>6.9652107942106811</c:v>
                </c:pt>
                <c:pt idx="327">
                  <c:v>8.9448374824107333</c:v>
                </c:pt>
                <c:pt idx="328">
                  <c:v>9.7866593168103702</c:v>
                </c:pt>
                <c:pt idx="329">
                  <c:v>9.7905032521272641</c:v>
                </c:pt>
                <c:pt idx="330">
                  <c:v>9.9250409882185266</c:v>
                </c:pt>
                <c:pt idx="331">
                  <c:v>8.8564269701221896</c:v>
                </c:pt>
                <c:pt idx="332">
                  <c:v>6.5577536506199898</c:v>
                </c:pt>
                <c:pt idx="333">
                  <c:v>3.5710159093938865</c:v>
                </c:pt>
                <c:pt idx="334">
                  <c:v>8.4259062146301371</c:v>
                </c:pt>
                <c:pt idx="335">
                  <c:v>8.7526407165660682</c:v>
                </c:pt>
                <c:pt idx="336">
                  <c:v>8.4758773737497499</c:v>
                </c:pt>
                <c:pt idx="337">
                  <c:v>8.7833921991012165</c:v>
                </c:pt>
                <c:pt idx="338">
                  <c:v>6.5654415212537742</c:v>
                </c:pt>
                <c:pt idx="339">
                  <c:v>5.3161625432634505</c:v>
                </c:pt>
                <c:pt idx="340">
                  <c:v>7.1112803362526265</c:v>
                </c:pt>
                <c:pt idx="341">
                  <c:v>7.526425350477103</c:v>
                </c:pt>
                <c:pt idx="342">
                  <c:v>5.2277520309749033</c:v>
                </c:pt>
                <c:pt idx="343">
                  <c:v>3.3365358550633939</c:v>
                </c:pt>
                <c:pt idx="344">
                  <c:v>3.3403797903802874</c:v>
                </c:pt>
                <c:pt idx="345">
                  <c:v>5.3276943492141307</c:v>
                </c:pt>
                <c:pt idx="346">
                  <c:v>7.2688816842452519</c:v>
                </c:pt>
                <c:pt idx="347">
                  <c:v>8.6796059455450969</c:v>
                </c:pt>
                <c:pt idx="348">
                  <c:v>8.814143681636363</c:v>
                </c:pt>
                <c:pt idx="349">
                  <c:v>8.9602132236783074</c:v>
                </c:pt>
                <c:pt idx="350">
                  <c:v>8.5758196919889791</c:v>
                </c:pt>
                <c:pt idx="351">
                  <c:v>7.8224083698778886</c:v>
                </c:pt>
                <c:pt idx="352">
                  <c:v>8.1452989364969248</c:v>
                </c:pt>
                <c:pt idx="353">
                  <c:v>8.8833345173404421</c:v>
                </c:pt>
                <c:pt idx="354">
                  <c:v>9.7366881576907556</c:v>
                </c:pt>
                <c:pt idx="355">
                  <c:v>9.7905032521272641</c:v>
                </c:pt>
                <c:pt idx="356">
                  <c:v>9.4483930089237571</c:v>
                </c:pt>
                <c:pt idx="357">
                  <c:v>9.1485660542060803</c:v>
                </c:pt>
                <c:pt idx="358">
                  <c:v>9.5060520386771579</c:v>
                </c:pt>
                <c:pt idx="359">
                  <c:v>9.0755312831851107</c:v>
                </c:pt>
                <c:pt idx="360">
                  <c:v>6.7730140283660134</c:v>
                </c:pt>
                <c:pt idx="361">
                  <c:v>8.7257331693478157</c:v>
                </c:pt>
                <c:pt idx="362">
                  <c:v>7.2611938136114649</c:v>
                </c:pt>
                <c:pt idx="363">
                  <c:v>6.680759580760574</c:v>
                </c:pt>
                <c:pt idx="364">
                  <c:v>7.0843727890343731</c:v>
                </c:pt>
              </c:numCache>
            </c:numRef>
          </c:val>
          <c:smooth val="0"/>
          <c:extLst>
            <c:ext xmlns:c16="http://schemas.microsoft.com/office/drawing/2014/chart" uri="{C3380CC4-5D6E-409C-BE32-E72D297353CC}">
              <c16:uniqueId val="{00000002-7928-47B0-833A-92135CB04DAA}"/>
            </c:ext>
          </c:extLst>
        </c:ser>
        <c:ser>
          <c:idx val="4"/>
          <c:order val="3"/>
          <c:tx>
            <c:strRef>
              <c:f>'Daily Charts'!$T$2</c:f>
              <c:strCache>
                <c:ptCount val="1"/>
                <c:pt idx="0">
                  <c:v>Petroleum</c:v>
                </c:pt>
              </c:strCache>
            </c:strRef>
          </c:tx>
          <c:spPr>
            <a:ln w="28575" cap="rnd">
              <a:solidFill>
                <a:srgbClr val="7D6D9B"/>
              </a:solidFill>
              <a:round/>
            </a:ln>
            <a:effectLst/>
          </c:spPr>
          <c:marker>
            <c:symbol val="none"/>
          </c:marker>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3-7928-47B0-833A-92135CB04DAA}"/>
            </c:ext>
          </c:extLst>
        </c:ser>
        <c:ser>
          <c:idx val="1"/>
          <c:order val="4"/>
          <c:tx>
            <c:strRef>
              <c:f>'Daily Charts'!$S$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S$3:$S$368</c:f>
              <c:numCache>
                <c:formatCode>#,##0</c:formatCode>
                <c:ptCount val="366"/>
                <c:pt idx="0">
                  <c:v>7427.8103609423642</c:v>
                </c:pt>
                <c:pt idx="1">
                  <c:v>8838.7372697941028</c:v>
                </c:pt>
                <c:pt idx="2">
                  <c:v>9102.3384024703446</c:v>
                </c:pt>
                <c:pt idx="3">
                  <c:v>9177.7195144923426</c:v>
                </c:pt>
                <c:pt idx="4">
                  <c:v>9293.7958831428714</c:v>
                </c:pt>
                <c:pt idx="5">
                  <c:v>8732.9724889468798</c:v>
                </c:pt>
                <c:pt idx="6">
                  <c:v>8849.7162983068574</c:v>
                </c:pt>
                <c:pt idx="7">
                  <c:v>9772.5421974615147</c:v>
                </c:pt>
                <c:pt idx="8">
                  <c:v>8907.1358210071321</c:v>
                </c:pt>
                <c:pt idx="9">
                  <c:v>9465.3968973341944</c:v>
                </c:pt>
                <c:pt idx="10">
                  <c:v>9187.5345793533452</c:v>
                </c:pt>
                <c:pt idx="11">
                  <c:v>8539.6459769850262</c:v>
                </c:pt>
                <c:pt idx="12">
                  <c:v>8967.1989466792002</c:v>
                </c:pt>
                <c:pt idx="13">
                  <c:v>8849.404980087942</c:v>
                </c:pt>
                <c:pt idx="14">
                  <c:v>9587.5115811220476</c:v>
                </c:pt>
                <c:pt idx="15">
                  <c:v>8029.0329186712352</c:v>
                </c:pt>
                <c:pt idx="16">
                  <c:v>8350.9759057388983</c:v>
                </c:pt>
                <c:pt idx="17">
                  <c:v>8621.1082951784283</c:v>
                </c:pt>
                <c:pt idx="18">
                  <c:v>7601.1027474881384</c:v>
                </c:pt>
                <c:pt idx="19">
                  <c:v>7319.5508059779613</c:v>
                </c:pt>
                <c:pt idx="20">
                  <c:v>8281.5539741582961</c:v>
                </c:pt>
                <c:pt idx="21">
                  <c:v>7777.4697985516968</c:v>
                </c:pt>
                <c:pt idx="22">
                  <c:v>7687.5112831365932</c:v>
                </c:pt>
                <c:pt idx="23">
                  <c:v>8254.0278428299571</c:v>
                </c:pt>
                <c:pt idx="24">
                  <c:v>8760.6223778308758</c:v>
                </c:pt>
                <c:pt idx="25">
                  <c:v>7794.1386283902002</c:v>
                </c:pt>
                <c:pt idx="26">
                  <c:v>7678.4817438961973</c:v>
                </c:pt>
                <c:pt idx="27">
                  <c:v>8231.0726231195003</c:v>
                </c:pt>
                <c:pt idx="28">
                  <c:v>7706.3524345413061</c:v>
                </c:pt>
                <c:pt idx="29">
                  <c:v>8215.6794032176822</c:v>
                </c:pt>
                <c:pt idx="30">
                  <c:v>7419.3831485019655</c:v>
                </c:pt>
                <c:pt idx="31">
                  <c:v>8184.4732069849742</c:v>
                </c:pt>
                <c:pt idx="32">
                  <c:v>8328.3993398656312</c:v>
                </c:pt>
                <c:pt idx="33">
                  <c:v>8040.0632708457115</c:v>
                </c:pt>
                <c:pt idx="34">
                  <c:v>7969.1523637862374</c:v>
                </c:pt>
                <c:pt idx="35">
                  <c:v>8450.5774485984457</c:v>
                </c:pt>
                <c:pt idx="36">
                  <c:v>8541.7344044779202</c:v>
                </c:pt>
                <c:pt idx="37">
                  <c:v>7821.8722954485474</c:v>
                </c:pt>
                <c:pt idx="38">
                  <c:v>7774.6572174589055</c:v>
                </c:pt>
                <c:pt idx="39">
                  <c:v>7206.9316319903519</c:v>
                </c:pt>
                <c:pt idx="40">
                  <c:v>7580.8485041593167</c:v>
                </c:pt>
                <c:pt idx="41">
                  <c:v>6686.0627970484065</c:v>
                </c:pt>
                <c:pt idx="42">
                  <c:v>6852.7507511522681</c:v>
                </c:pt>
                <c:pt idx="43">
                  <c:v>7653.0565110858279</c:v>
                </c:pt>
                <c:pt idx="44">
                  <c:v>7661.7418763564128</c:v>
                </c:pt>
                <c:pt idx="45">
                  <c:v>8287.7222358304698</c:v>
                </c:pt>
                <c:pt idx="46">
                  <c:v>8553.6570560754062</c:v>
                </c:pt>
                <c:pt idx="47">
                  <c:v>7934.8856828218677</c:v>
                </c:pt>
                <c:pt idx="48">
                  <c:v>8039.6043364001953</c:v>
                </c:pt>
                <c:pt idx="49">
                  <c:v>8567.8500229438123</c:v>
                </c:pt>
                <c:pt idx="50">
                  <c:v>6708.1261165168908</c:v>
                </c:pt>
                <c:pt idx="51">
                  <c:v>6343.5995184042749</c:v>
                </c:pt>
                <c:pt idx="52">
                  <c:v>7655.4150970334713</c:v>
                </c:pt>
                <c:pt idx="53">
                  <c:v>8126.6297919891922</c:v>
                </c:pt>
                <c:pt idx="54">
                  <c:v>6575.1854108631142</c:v>
                </c:pt>
                <c:pt idx="55">
                  <c:v>6200.6480707936134</c:v>
                </c:pt>
                <c:pt idx="56">
                  <c:v>6283.8105380572688</c:v>
                </c:pt>
                <c:pt idx="57">
                  <c:v>6535.7775242911048</c:v>
                </c:pt>
                <c:pt idx="58">
                  <c:v>6981.7092067649319</c:v>
                </c:pt>
                <c:pt idx="59">
                  <c:v>7211.6766560029791</c:v>
                </c:pt>
                <c:pt idx="60">
                  <c:v>7617.6721196718727</c:v>
                </c:pt>
                <c:pt idx="61">
                  <c:v>6740.3955519344854</c:v>
                </c:pt>
                <c:pt idx="62">
                  <c:v>6429.7396701882371</c:v>
                </c:pt>
                <c:pt idx="63">
                  <c:v>7509.1031049839548</c:v>
                </c:pt>
                <c:pt idx="64">
                  <c:v>8104.7161404291783</c:v>
                </c:pt>
                <c:pt idx="65">
                  <c:v>7645.899495251927</c:v>
                </c:pt>
                <c:pt idx="66">
                  <c:v>7197.7972625888615</c:v>
                </c:pt>
                <c:pt idx="67">
                  <c:v>7476.4136399673507</c:v>
                </c:pt>
                <c:pt idx="68">
                  <c:v>6747.2035180789799</c:v>
                </c:pt>
                <c:pt idx="69">
                  <c:v>5137.1239414804049</c:v>
                </c:pt>
                <c:pt idx="70">
                  <c:v>6956.8336635517935</c:v>
                </c:pt>
                <c:pt idx="71">
                  <c:v>6617.3298998466607</c:v>
                </c:pt>
                <c:pt idx="72">
                  <c:v>6480.6815776892854</c:v>
                </c:pt>
                <c:pt idx="73">
                  <c:v>7213.5678639491935</c:v>
                </c:pt>
                <c:pt idx="74">
                  <c:v>6813.8746091528328</c:v>
                </c:pt>
                <c:pt idx="75">
                  <c:v>6752.0835271004544</c:v>
                </c:pt>
                <c:pt idx="76">
                  <c:v>6552.1036556493445</c:v>
                </c:pt>
                <c:pt idx="77">
                  <c:v>7788.218968822649</c:v>
                </c:pt>
                <c:pt idx="78">
                  <c:v>7207.1199111097285</c:v>
                </c:pt>
                <c:pt idx="79">
                  <c:v>6736.8742975607975</c:v>
                </c:pt>
                <c:pt idx="80">
                  <c:v>7104.217454232813</c:v>
                </c:pt>
                <c:pt idx="81">
                  <c:v>7266.7087883090544</c:v>
                </c:pt>
                <c:pt idx="82">
                  <c:v>5657.1249690788409</c:v>
                </c:pt>
                <c:pt idx="83">
                  <c:v>6379.2518830421559</c:v>
                </c:pt>
                <c:pt idx="84">
                  <c:v>7250.7367926543448</c:v>
                </c:pt>
                <c:pt idx="85">
                  <c:v>6891.9463562297688</c:v>
                </c:pt>
                <c:pt idx="86">
                  <c:v>7906.8147510138433</c:v>
                </c:pt>
                <c:pt idx="87">
                  <c:v>7945.9723578200292</c:v>
                </c:pt>
                <c:pt idx="88">
                  <c:v>7770.8944243812302</c:v>
                </c:pt>
                <c:pt idx="89">
                  <c:v>7648.7153082330242</c:v>
                </c:pt>
                <c:pt idx="90">
                  <c:v>6671.9876968996814</c:v>
                </c:pt>
                <c:pt idx="91">
                  <c:v>7274.8575317227996</c:v>
                </c:pt>
                <c:pt idx="92">
                  <c:v>7390.6315994129718</c:v>
                </c:pt>
                <c:pt idx="93">
                  <c:v>6462.298813320368</c:v>
                </c:pt>
                <c:pt idx="94">
                  <c:v>7020.9258011151614</c:v>
                </c:pt>
                <c:pt idx="95">
                  <c:v>7699.1147608192487</c:v>
                </c:pt>
                <c:pt idx="96">
                  <c:v>6078.9291413392602</c:v>
                </c:pt>
                <c:pt idx="97">
                  <c:v>5780.5338337794728</c:v>
                </c:pt>
                <c:pt idx="98">
                  <c:v>5387.90941044597</c:v>
                </c:pt>
                <c:pt idx="99">
                  <c:v>4927.295175807385</c:v>
                </c:pt>
                <c:pt idx="100">
                  <c:v>5289.0715407994385</c:v>
                </c:pt>
                <c:pt idx="101">
                  <c:v>5030.6870706452655</c:v>
                </c:pt>
                <c:pt idx="102">
                  <c:v>4617.9664866377125</c:v>
                </c:pt>
                <c:pt idx="103">
                  <c:v>4212.3350600807707</c:v>
                </c:pt>
                <c:pt idx="104">
                  <c:v>3919.8922683974538</c:v>
                </c:pt>
                <c:pt idx="105">
                  <c:v>4583.8812116527042</c:v>
                </c:pt>
                <c:pt idx="106">
                  <c:v>5730.314584246873</c:v>
                </c:pt>
                <c:pt idx="107">
                  <c:v>5760.5446319730972</c:v>
                </c:pt>
                <c:pt idx="108">
                  <c:v>6098.9331025373513</c:v>
                </c:pt>
                <c:pt idx="109">
                  <c:v>6437.5606080725292</c:v>
                </c:pt>
                <c:pt idx="110">
                  <c:v>5215.1000844545579</c:v>
                </c:pt>
                <c:pt idx="111">
                  <c:v>4928.7480850573838</c:v>
                </c:pt>
                <c:pt idx="112">
                  <c:v>6271.9741045245628</c:v>
                </c:pt>
                <c:pt idx="113">
                  <c:v>4605.1994432798856</c:v>
                </c:pt>
                <c:pt idx="114">
                  <c:v>5346.7288798394311</c:v>
                </c:pt>
                <c:pt idx="115">
                  <c:v>5157.4889524251421</c:v>
                </c:pt>
                <c:pt idx="116">
                  <c:v>5316.0835924571838</c:v>
                </c:pt>
                <c:pt idx="117">
                  <c:v>5398.7946034613851</c:v>
                </c:pt>
                <c:pt idx="118">
                  <c:v>4642.8984172049359</c:v>
                </c:pt>
                <c:pt idx="119">
                  <c:v>5046.5908699277143</c:v>
                </c:pt>
                <c:pt idx="120">
                  <c:v>5265.2062810938323</c:v>
                </c:pt>
                <c:pt idx="121">
                  <c:v>5306.4845622514749</c:v>
                </c:pt>
                <c:pt idx="122">
                  <c:v>4291.8083615128844</c:v>
                </c:pt>
                <c:pt idx="123">
                  <c:v>4582.4237061767717</c:v>
                </c:pt>
                <c:pt idx="124">
                  <c:v>5024.7396990883863</c:v>
                </c:pt>
                <c:pt idx="125">
                  <c:v>5428.3266411540217</c:v>
                </c:pt>
                <c:pt idx="126">
                  <c:v>5945.5135103032244</c:v>
                </c:pt>
                <c:pt idx="127">
                  <c:v>6126.4688679967712</c:v>
                </c:pt>
                <c:pt idx="128">
                  <c:v>6039.3908094697545</c:v>
                </c:pt>
                <c:pt idx="129">
                  <c:v>6636.8515682011566</c:v>
                </c:pt>
                <c:pt idx="130">
                  <c:v>5620.4571346627963</c:v>
                </c:pt>
                <c:pt idx="131">
                  <c:v>4643.9067461809154</c:v>
                </c:pt>
                <c:pt idx="132">
                  <c:v>5248.5528412331078</c:v>
                </c:pt>
                <c:pt idx="133">
                  <c:v>5466.6226494770035</c:v>
                </c:pt>
                <c:pt idx="134">
                  <c:v>5813.0623341594937</c:v>
                </c:pt>
                <c:pt idx="135">
                  <c:v>6067.8312224886231</c:v>
                </c:pt>
                <c:pt idx="136">
                  <c:v>5131.1474687424225</c:v>
                </c:pt>
                <c:pt idx="137">
                  <c:v>5298.3169416245892</c:v>
                </c:pt>
                <c:pt idx="138">
                  <c:v>4746.05611088153</c:v>
                </c:pt>
                <c:pt idx="139">
                  <c:v>3977.8149297475056</c:v>
                </c:pt>
                <c:pt idx="140">
                  <c:v>4784.862471728914</c:v>
                </c:pt>
                <c:pt idx="141">
                  <c:v>5759.455367429533</c:v>
                </c:pt>
                <c:pt idx="142">
                  <c:v>5751.1062060488694</c:v>
                </c:pt>
                <c:pt idx="143">
                  <c:v>5719.0037985754161</c:v>
                </c:pt>
                <c:pt idx="144">
                  <c:v>6698.025088186595</c:v>
                </c:pt>
                <c:pt idx="145">
                  <c:v>6347.8591479078586</c:v>
                </c:pt>
                <c:pt idx="146">
                  <c:v>5422.8054345017345</c:v>
                </c:pt>
                <c:pt idx="147">
                  <c:v>6877.5753207779971</c:v>
                </c:pt>
                <c:pt idx="148">
                  <c:v>6120.5594621849768</c:v>
                </c:pt>
                <c:pt idx="149">
                  <c:v>7068.2881355015452</c:v>
                </c:pt>
                <c:pt idx="150">
                  <c:v>7473.0809820312643</c:v>
                </c:pt>
                <c:pt idx="151">
                  <c:v>6957.9937754905077</c:v>
                </c:pt>
                <c:pt idx="152">
                  <c:v>4636.332275562022</c:v>
                </c:pt>
                <c:pt idx="153">
                  <c:v>5461.9722857654469</c:v>
                </c:pt>
                <c:pt idx="154">
                  <c:v>5483.9806134228975</c:v>
                </c:pt>
                <c:pt idx="155">
                  <c:v>6274.0213383963583</c:v>
                </c:pt>
                <c:pt idx="156">
                  <c:v>6421.1711039917154</c:v>
                </c:pt>
                <c:pt idx="157">
                  <c:v>5843.8024908495036</c:v>
                </c:pt>
                <c:pt idx="158">
                  <c:v>5693.3640978413714</c:v>
                </c:pt>
                <c:pt idx="159">
                  <c:v>5715.001650608202</c:v>
                </c:pt>
                <c:pt idx="160">
                  <c:v>6090.2801453597031</c:v>
                </c:pt>
                <c:pt idx="161">
                  <c:v>5668.106469241111</c:v>
                </c:pt>
                <c:pt idx="162">
                  <c:v>6384.1987281792317</c:v>
                </c:pt>
                <c:pt idx="163">
                  <c:v>6242.8443097158279</c:v>
                </c:pt>
                <c:pt idx="164">
                  <c:v>7496.6342721113933</c:v>
                </c:pt>
                <c:pt idx="165">
                  <c:v>5991.7998468511705</c:v>
                </c:pt>
                <c:pt idx="166">
                  <c:v>5590.7910530016325</c:v>
                </c:pt>
                <c:pt idx="167">
                  <c:v>5197.2013117084089</c:v>
                </c:pt>
                <c:pt idx="168">
                  <c:v>4956.197113376059</c:v>
                </c:pt>
                <c:pt idx="169">
                  <c:v>5099.4827270511869</c:v>
                </c:pt>
                <c:pt idx="170">
                  <c:v>4973.9945236419589</c:v>
                </c:pt>
                <c:pt idx="171">
                  <c:v>5093.6891103475054</c:v>
                </c:pt>
                <c:pt idx="172">
                  <c:v>5637.3494568061178</c:v>
                </c:pt>
                <c:pt idx="173">
                  <c:v>4164.0028386520489</c:v>
                </c:pt>
                <c:pt idx="174">
                  <c:v>3454.199876777383</c:v>
                </c:pt>
                <c:pt idx="175">
                  <c:v>4180.0525766352985</c:v>
                </c:pt>
                <c:pt idx="176">
                  <c:v>4257.257918035556</c:v>
                </c:pt>
                <c:pt idx="177">
                  <c:v>3471.7155861283809</c:v>
                </c:pt>
                <c:pt idx="178">
                  <c:v>3551.2752430169689</c:v>
                </c:pt>
                <c:pt idx="179">
                  <c:v>3828.6146612115144</c:v>
                </c:pt>
                <c:pt idx="180">
                  <c:v>4426.7058318319196</c:v>
                </c:pt>
                <c:pt idx="181">
                  <c:v>4738.5105880583114</c:v>
                </c:pt>
                <c:pt idx="182">
                  <c:v>4792.7860306544981</c:v>
                </c:pt>
                <c:pt idx="183">
                  <c:v>4775.8743724409906</c:v>
                </c:pt>
                <c:pt idx="184">
                  <c:v>4761.4815356517083</c:v>
                </c:pt>
                <c:pt idx="185">
                  <c:v>4878.5870269892775</c:v>
                </c:pt>
                <c:pt idx="186">
                  <c:v>4822.3975064937122</c:v>
                </c:pt>
                <c:pt idx="187">
                  <c:v>4254.107071404047</c:v>
                </c:pt>
                <c:pt idx="188">
                  <c:v>4221.6691021231509</c:v>
                </c:pt>
                <c:pt idx="189">
                  <c:v>4751.483116341321</c:v>
                </c:pt>
                <c:pt idx="190">
                  <c:v>4207.3080515836045</c:v>
                </c:pt>
                <c:pt idx="191">
                  <c:v>4319.7700382364346</c:v>
                </c:pt>
                <c:pt idx="192">
                  <c:v>4402.7671556232972</c:v>
                </c:pt>
                <c:pt idx="193">
                  <c:v>4502.9554581428574</c:v>
                </c:pt>
                <c:pt idx="194">
                  <c:v>4809.6903143814052</c:v>
                </c:pt>
                <c:pt idx="195">
                  <c:v>5390.0751042653965</c:v>
                </c:pt>
                <c:pt idx="196">
                  <c:v>5569.5013653931101</c:v>
                </c:pt>
                <c:pt idx="197">
                  <c:v>5229.8514705217049</c:v>
                </c:pt>
                <c:pt idx="198">
                  <c:v>5248.3182924742305</c:v>
                </c:pt>
                <c:pt idx="199">
                  <c:v>5797.8934522025975</c:v>
                </c:pt>
                <c:pt idx="200">
                  <c:v>6747.9453144538229</c:v>
                </c:pt>
                <c:pt idx="201">
                  <c:v>6596.0168794654055</c:v>
                </c:pt>
                <c:pt idx="202">
                  <c:v>5593.5738849533582</c:v>
                </c:pt>
                <c:pt idx="203">
                  <c:v>4866.1910748168448</c:v>
                </c:pt>
                <c:pt idx="204">
                  <c:v>4665.9812010895048</c:v>
                </c:pt>
                <c:pt idx="205">
                  <c:v>4963.9814275646959</c:v>
                </c:pt>
                <c:pt idx="206">
                  <c:v>4674.4706011888611</c:v>
                </c:pt>
                <c:pt idx="207">
                  <c:v>5828.5330050370567</c:v>
                </c:pt>
                <c:pt idx="208">
                  <c:v>4925.2488423423483</c:v>
                </c:pt>
                <c:pt idx="209">
                  <c:v>4682.1993352804611</c:v>
                </c:pt>
                <c:pt idx="210">
                  <c:v>3559.0612297110974</c:v>
                </c:pt>
                <c:pt idx="211">
                  <c:v>4102.665963849634</c:v>
                </c:pt>
                <c:pt idx="212">
                  <c:v>4048.5337440769895</c:v>
                </c:pt>
                <c:pt idx="213">
                  <c:v>4408.8343606880153</c:v>
                </c:pt>
                <c:pt idx="214">
                  <c:v>4717.8535125360495</c:v>
                </c:pt>
                <c:pt idx="215">
                  <c:v>3417.7054124146844</c:v>
                </c:pt>
                <c:pt idx="216">
                  <c:v>2748.5475089557617</c:v>
                </c:pt>
                <c:pt idx="217">
                  <c:v>3777.7868119298164</c:v>
                </c:pt>
                <c:pt idx="218">
                  <c:v>3902.2639645773506</c:v>
                </c:pt>
                <c:pt idx="219">
                  <c:v>4192.9598264202596</c:v>
                </c:pt>
                <c:pt idx="220">
                  <c:v>3879.1986173134273</c:v>
                </c:pt>
                <c:pt idx="221">
                  <c:v>3772.2291963550338</c:v>
                </c:pt>
                <c:pt idx="222">
                  <c:v>4011.875333683076</c:v>
                </c:pt>
                <c:pt idx="223">
                  <c:v>3572.797669712792</c:v>
                </c:pt>
                <c:pt idx="224">
                  <c:v>4214.806892443572</c:v>
                </c:pt>
                <c:pt idx="225">
                  <c:v>4453.6824322913653</c:v>
                </c:pt>
                <c:pt idx="226">
                  <c:v>5142.5293118182963</c:v>
                </c:pt>
                <c:pt idx="227">
                  <c:v>4577.1643924712898</c:v>
                </c:pt>
                <c:pt idx="228">
                  <c:v>4485.2935182231013</c:v>
                </c:pt>
                <c:pt idx="229">
                  <c:v>4433.0903865302816</c:v>
                </c:pt>
                <c:pt idx="230">
                  <c:v>4412.7892474192668</c:v>
                </c:pt>
                <c:pt idx="231">
                  <c:v>4782.0678028262037</c:v>
                </c:pt>
                <c:pt idx="232">
                  <c:v>4645.198625728659</c:v>
                </c:pt>
                <c:pt idx="233">
                  <c:v>4374.4277620930188</c:v>
                </c:pt>
                <c:pt idx="234">
                  <c:v>4804.3583995899444</c:v>
                </c:pt>
                <c:pt idx="235">
                  <c:v>4736.4000302860795</c:v>
                </c:pt>
                <c:pt idx="236">
                  <c:v>4153.8921898375156</c:v>
                </c:pt>
                <c:pt idx="237">
                  <c:v>4203.047727418103</c:v>
                </c:pt>
                <c:pt idx="238">
                  <c:v>4740.3408201687653</c:v>
                </c:pt>
                <c:pt idx="239">
                  <c:v>4034.2709040473692</c:v>
                </c:pt>
                <c:pt idx="240">
                  <c:v>3448.4037269614928</c:v>
                </c:pt>
                <c:pt idx="241">
                  <c:v>3743.7530753181759</c:v>
                </c:pt>
                <c:pt idx="242">
                  <c:v>3619.6468280694344</c:v>
                </c:pt>
                <c:pt idx="243">
                  <c:v>3746.9565058528647</c:v>
                </c:pt>
                <c:pt idx="244">
                  <c:v>3722.5640136561351</c:v>
                </c:pt>
                <c:pt idx="245">
                  <c:v>3310.8666163954099</c:v>
                </c:pt>
                <c:pt idx="246">
                  <c:v>3073.9878583027776</c:v>
                </c:pt>
                <c:pt idx="247">
                  <c:v>2723.3189664010752</c:v>
                </c:pt>
                <c:pt idx="248">
                  <c:v>2792.9737506118995</c:v>
                </c:pt>
                <c:pt idx="249">
                  <c:v>2746.4089959970893</c:v>
                </c:pt>
                <c:pt idx="250">
                  <c:v>3115.9857289474589</c:v>
                </c:pt>
                <c:pt idx="251">
                  <c:v>3170.5882152755421</c:v>
                </c:pt>
                <c:pt idx="252">
                  <c:v>3128.2539897484316</c:v>
                </c:pt>
                <c:pt idx="253">
                  <c:v>4124.4934950004608</c:v>
                </c:pt>
                <c:pt idx="254">
                  <c:v>4362.0944683912112</c:v>
                </c:pt>
                <c:pt idx="255">
                  <c:v>4660.3989258452357</c:v>
                </c:pt>
                <c:pt idx="256">
                  <c:v>3342.9699206771911</c:v>
                </c:pt>
                <c:pt idx="257">
                  <c:v>3900.2229821033552</c:v>
                </c:pt>
                <c:pt idx="258">
                  <c:v>3982.5733150207298</c:v>
                </c:pt>
                <c:pt idx="259">
                  <c:v>3924.6548698242341</c:v>
                </c:pt>
                <c:pt idx="260">
                  <c:v>5218.1873787761815</c:v>
                </c:pt>
                <c:pt idx="261">
                  <c:v>4069.8803171748714</c:v>
                </c:pt>
                <c:pt idx="262">
                  <c:v>5854.5602388869902</c:v>
                </c:pt>
                <c:pt idx="263">
                  <c:v>4234.3764428445565</c:v>
                </c:pt>
                <c:pt idx="264">
                  <c:v>4055.5515980135983</c:v>
                </c:pt>
                <c:pt idx="265">
                  <c:v>4330.3885218392224</c:v>
                </c:pt>
                <c:pt idx="266">
                  <c:v>4276.9175139264962</c:v>
                </c:pt>
                <c:pt idx="267">
                  <c:v>3893.2094220021836</c:v>
                </c:pt>
                <c:pt idx="268">
                  <c:v>4166.9742382765844</c:v>
                </c:pt>
                <c:pt idx="269">
                  <c:v>4373.6186171052796</c:v>
                </c:pt>
                <c:pt idx="270">
                  <c:v>4314.7928794380014</c:v>
                </c:pt>
                <c:pt idx="271">
                  <c:v>3651.183646526712</c:v>
                </c:pt>
                <c:pt idx="272">
                  <c:v>3145.7695937177409</c:v>
                </c:pt>
                <c:pt idx="273">
                  <c:v>3810.8842498020831</c:v>
                </c:pt>
                <c:pt idx="274">
                  <c:v>3888.8916424520658</c:v>
                </c:pt>
                <c:pt idx="275">
                  <c:v>3712.6215027482467</c:v>
                </c:pt>
                <c:pt idx="276">
                  <c:v>3843.5411386817732</c:v>
                </c:pt>
                <c:pt idx="277">
                  <c:v>3370.3117682490943</c:v>
                </c:pt>
                <c:pt idx="278">
                  <c:v>2570.9314823338723</c:v>
                </c:pt>
                <c:pt idx="279">
                  <c:v>3407.3136110883784</c:v>
                </c:pt>
                <c:pt idx="280">
                  <c:v>4178.2465052904017</c:v>
                </c:pt>
                <c:pt idx="281">
                  <c:v>3473.275964717132</c:v>
                </c:pt>
                <c:pt idx="282">
                  <c:v>3790.3528440618256</c:v>
                </c:pt>
                <c:pt idx="283">
                  <c:v>4399.1820762970465</c:v>
                </c:pt>
                <c:pt idx="284">
                  <c:v>4429.5678193462963</c:v>
                </c:pt>
                <c:pt idx="285">
                  <c:v>4434.8995827937752</c:v>
                </c:pt>
                <c:pt idx="286">
                  <c:v>3595.8196854578118</c:v>
                </c:pt>
                <c:pt idx="287">
                  <c:v>3752.4670937110282</c:v>
                </c:pt>
                <c:pt idx="288">
                  <c:v>4051.6670185996927</c:v>
                </c:pt>
                <c:pt idx="289">
                  <c:v>4627.0823464124742</c:v>
                </c:pt>
                <c:pt idx="290">
                  <c:v>4794.7254529199945</c:v>
                </c:pt>
                <c:pt idx="291">
                  <c:v>4969.1699759785497</c:v>
                </c:pt>
                <c:pt idx="292">
                  <c:v>4756.8975598523893</c:v>
                </c:pt>
                <c:pt idx="293">
                  <c:v>3637.3274410372333</c:v>
                </c:pt>
                <c:pt idx="294">
                  <c:v>5124.0327050773258</c:v>
                </c:pt>
                <c:pt idx="295">
                  <c:v>4871.1702010678318</c:v>
                </c:pt>
                <c:pt idx="296">
                  <c:v>5355.7040793804808</c:v>
                </c:pt>
                <c:pt idx="297">
                  <c:v>4279.9026731535032</c:v>
                </c:pt>
                <c:pt idx="298">
                  <c:v>3503.3327743161781</c:v>
                </c:pt>
                <c:pt idx="299">
                  <c:v>3649.4613734055042</c:v>
                </c:pt>
                <c:pt idx="300">
                  <c:v>4214.2587363978428</c:v>
                </c:pt>
                <c:pt idx="301">
                  <c:v>5140.9461193229481</c:v>
                </c:pt>
                <c:pt idx="302">
                  <c:v>4951.8706629210365</c:v>
                </c:pt>
                <c:pt idx="303">
                  <c:v>4975.5987926085336</c:v>
                </c:pt>
                <c:pt idx="304">
                  <c:v>4372.9693638957433</c:v>
                </c:pt>
                <c:pt idx="305">
                  <c:v>4258.8661554320342</c:v>
                </c:pt>
                <c:pt idx="306">
                  <c:v>4057.2673098762311</c:v>
                </c:pt>
                <c:pt idx="307">
                  <c:v>3717.6577448441603</c:v>
                </c:pt>
                <c:pt idx="308">
                  <c:v>4841.8358453916962</c:v>
                </c:pt>
                <c:pt idx="309">
                  <c:v>5251.9858093956318</c:v>
                </c:pt>
                <c:pt idx="310">
                  <c:v>5308.1812461619384</c:v>
                </c:pt>
                <c:pt idx="311">
                  <c:v>4974.1112141621934</c:v>
                </c:pt>
                <c:pt idx="312">
                  <c:v>5508.5802361895112</c:v>
                </c:pt>
                <c:pt idx="313">
                  <c:v>5333.1494410081341</c:v>
                </c:pt>
                <c:pt idx="314">
                  <c:v>4670.8040459039157</c:v>
                </c:pt>
                <c:pt idx="315">
                  <c:v>5356.8004154664332</c:v>
                </c:pt>
                <c:pt idx="316">
                  <c:v>5666.4542203411074</c:v>
                </c:pt>
                <c:pt idx="317">
                  <c:v>6715.8266261836488</c:v>
                </c:pt>
                <c:pt idx="318">
                  <c:v>7848.9551294972489</c:v>
                </c:pt>
                <c:pt idx="319">
                  <c:v>8287.8891817536805</c:v>
                </c:pt>
                <c:pt idx="320">
                  <c:v>7452.416393333483</c:v>
                </c:pt>
                <c:pt idx="321">
                  <c:v>6554.7355279107305</c:v>
                </c:pt>
                <c:pt idx="322">
                  <c:v>7076.2099151246402</c:v>
                </c:pt>
                <c:pt idx="323">
                  <c:v>7597.8784516736096</c:v>
                </c:pt>
                <c:pt idx="324">
                  <c:v>8815.4631765005561</c:v>
                </c:pt>
                <c:pt idx="325">
                  <c:v>10081.645423938009</c:v>
                </c:pt>
                <c:pt idx="326">
                  <c:v>9568.2446939586553</c:v>
                </c:pt>
                <c:pt idx="327">
                  <c:v>7845.6297050977082</c:v>
                </c:pt>
                <c:pt idx="328">
                  <c:v>8170.742438805356</c:v>
                </c:pt>
                <c:pt idx="329">
                  <c:v>8534.7077690840051</c:v>
                </c:pt>
                <c:pt idx="330">
                  <c:v>8113.1491537073762</c:v>
                </c:pt>
                <c:pt idx="331">
                  <c:v>8855.7318804052138</c:v>
                </c:pt>
                <c:pt idx="332">
                  <c:v>7747.2160075827842</c:v>
                </c:pt>
                <c:pt idx="333">
                  <c:v>8453.3270844274848</c:v>
                </c:pt>
                <c:pt idx="334">
                  <c:v>8517.997448226648</c:v>
                </c:pt>
                <c:pt idx="335">
                  <c:v>8891.3000942048366</c:v>
                </c:pt>
                <c:pt idx="336">
                  <c:v>8136.4231092407144</c:v>
                </c:pt>
                <c:pt idx="337">
                  <c:v>9850.9548860122322</c:v>
                </c:pt>
                <c:pt idx="338">
                  <c:v>9927.4993827517519</c:v>
                </c:pt>
                <c:pt idx="339">
                  <c:v>9543.432814722255</c:v>
                </c:pt>
                <c:pt idx="340">
                  <c:v>9866.963862900915</c:v>
                </c:pt>
                <c:pt idx="341">
                  <c:v>9998.4706911987996</c:v>
                </c:pt>
                <c:pt idx="342">
                  <c:v>8691.8266583095374</c:v>
                </c:pt>
                <c:pt idx="343">
                  <c:v>9320.5312148215689</c:v>
                </c:pt>
                <c:pt idx="344">
                  <c:v>9856.6607958400164</c:v>
                </c:pt>
                <c:pt idx="345">
                  <c:v>9175.674280711657</c:v>
                </c:pt>
                <c:pt idx="346">
                  <c:v>9565.1250311180993</c:v>
                </c:pt>
                <c:pt idx="347">
                  <c:v>9629.1200344112367</c:v>
                </c:pt>
                <c:pt idx="348">
                  <c:v>8885.3881651140837</c:v>
                </c:pt>
                <c:pt idx="349">
                  <c:v>9395.0951829583028</c:v>
                </c:pt>
                <c:pt idx="350">
                  <c:v>9093.2281125793234</c:v>
                </c:pt>
                <c:pt idx="351">
                  <c:v>8753.0061546304787</c:v>
                </c:pt>
                <c:pt idx="352">
                  <c:v>7899.9657266452596</c:v>
                </c:pt>
                <c:pt idx="353">
                  <c:v>8440.6236244852844</c:v>
                </c:pt>
                <c:pt idx="354">
                  <c:v>8841.9304327376994</c:v>
                </c:pt>
                <c:pt idx="355">
                  <c:v>8854.0732495209322</c:v>
                </c:pt>
                <c:pt idx="356">
                  <c:v>9765.1400855175307</c:v>
                </c:pt>
                <c:pt idx="357">
                  <c:v>9168.8725586114215</c:v>
                </c:pt>
                <c:pt idx="358">
                  <c:v>8721.7610524701904</c:v>
                </c:pt>
                <c:pt idx="359">
                  <c:v>8151.5484550913998</c:v>
                </c:pt>
                <c:pt idx="360">
                  <c:v>8519.5986499941519</c:v>
                </c:pt>
                <c:pt idx="361">
                  <c:v>8742.5130690326278</c:v>
                </c:pt>
                <c:pt idx="362">
                  <c:v>8669.0180162248362</c:v>
                </c:pt>
                <c:pt idx="363">
                  <c:v>8009.1519849563138</c:v>
                </c:pt>
                <c:pt idx="364">
                  <c:v>7474.4769430839515</c:v>
                </c:pt>
              </c:numCache>
            </c:numRef>
          </c:val>
          <c:smooth val="0"/>
          <c:extLst>
            <c:ext xmlns:c16="http://schemas.microsoft.com/office/drawing/2014/chart" uri="{C3380CC4-5D6E-409C-BE32-E72D297353CC}">
              <c16:uniqueId val="{00000004-7928-47B0-833A-92135CB04DAA}"/>
            </c:ext>
          </c:extLst>
        </c:ser>
        <c:ser>
          <c:idx val="0"/>
          <c:order val="5"/>
          <c:tx>
            <c:strRef>
              <c:f>'Daily Charts'!$R$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R$3:$R$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169948656"/>
        <c:axId val="-169950832"/>
      </c:lineChart>
      <c:catAx>
        <c:axId val="-16994865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0832"/>
        <c:crosses val="autoZero"/>
        <c:auto val="0"/>
        <c:lblAlgn val="ctr"/>
        <c:lblOffset val="100"/>
        <c:tickLblSkip val="48"/>
        <c:tickMarkSkip val="48"/>
        <c:noMultiLvlLbl val="0"/>
      </c:catAx>
      <c:valAx>
        <c:axId val="-169950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48656"/>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57</c:f>
          <c:strCache>
            <c:ptCount val="1"/>
            <c:pt idx="0">
              <c:v>Daily CO2 emissions by energy source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R$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R$3:$R$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95E3-4ACB-B27F-A2840C407E54}"/>
            </c:ext>
          </c:extLst>
        </c:ser>
        <c:ser>
          <c:idx val="1"/>
          <c:order val="2"/>
          <c:tx>
            <c:strRef>
              <c:f>'Daily Charts'!$S$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S$3:$S$368</c:f>
              <c:numCache>
                <c:formatCode>#,##0</c:formatCode>
                <c:ptCount val="366"/>
                <c:pt idx="0">
                  <c:v>7427.8103609423642</c:v>
                </c:pt>
                <c:pt idx="1">
                  <c:v>8838.7372697941028</c:v>
                </c:pt>
                <c:pt idx="2">
                  <c:v>9102.3384024703446</c:v>
                </c:pt>
                <c:pt idx="3">
                  <c:v>9177.7195144923426</c:v>
                </c:pt>
                <c:pt idx="4">
                  <c:v>9293.7958831428714</c:v>
                </c:pt>
                <c:pt idx="5">
                  <c:v>8732.9724889468798</c:v>
                </c:pt>
                <c:pt idx="6">
                  <c:v>8849.7162983068574</c:v>
                </c:pt>
                <c:pt idx="7">
                  <c:v>9772.5421974615147</c:v>
                </c:pt>
                <c:pt idx="8">
                  <c:v>8907.1358210071321</c:v>
                </c:pt>
                <c:pt idx="9">
                  <c:v>9465.3968973341944</c:v>
                </c:pt>
                <c:pt idx="10">
                  <c:v>9187.5345793533452</c:v>
                </c:pt>
                <c:pt idx="11">
                  <c:v>8539.6459769850262</c:v>
                </c:pt>
                <c:pt idx="12">
                  <c:v>8967.1989466792002</c:v>
                </c:pt>
                <c:pt idx="13">
                  <c:v>8849.404980087942</c:v>
                </c:pt>
                <c:pt idx="14">
                  <c:v>9587.5115811220476</c:v>
                </c:pt>
                <c:pt idx="15">
                  <c:v>8029.0329186712352</c:v>
                </c:pt>
                <c:pt idx="16">
                  <c:v>8350.9759057388983</c:v>
                </c:pt>
                <c:pt idx="17">
                  <c:v>8621.1082951784283</c:v>
                </c:pt>
                <c:pt idx="18">
                  <c:v>7601.1027474881384</c:v>
                </c:pt>
                <c:pt idx="19">
                  <c:v>7319.5508059779613</c:v>
                </c:pt>
                <c:pt idx="20">
                  <c:v>8281.5539741582961</c:v>
                </c:pt>
                <c:pt idx="21">
                  <c:v>7777.4697985516968</c:v>
                </c:pt>
                <c:pt idx="22">
                  <c:v>7687.5112831365932</c:v>
                </c:pt>
                <c:pt idx="23">
                  <c:v>8254.0278428299571</c:v>
                </c:pt>
                <c:pt idx="24">
                  <c:v>8760.6223778308758</c:v>
                </c:pt>
                <c:pt idx="25">
                  <c:v>7794.1386283902002</c:v>
                </c:pt>
                <c:pt idx="26">
                  <c:v>7678.4817438961973</c:v>
                </c:pt>
                <c:pt idx="27">
                  <c:v>8231.0726231195003</c:v>
                </c:pt>
                <c:pt idx="28">
                  <c:v>7706.3524345413061</c:v>
                </c:pt>
                <c:pt idx="29">
                  <c:v>8215.6794032176822</c:v>
                </c:pt>
                <c:pt idx="30">
                  <c:v>7419.3831485019655</c:v>
                </c:pt>
                <c:pt idx="31">
                  <c:v>8184.4732069849742</c:v>
                </c:pt>
                <c:pt idx="32">
                  <c:v>8328.3993398656312</c:v>
                </c:pt>
                <c:pt idx="33">
                  <c:v>8040.0632708457115</c:v>
                </c:pt>
                <c:pt idx="34">
                  <c:v>7969.1523637862374</c:v>
                </c:pt>
                <c:pt idx="35">
                  <c:v>8450.5774485984457</c:v>
                </c:pt>
                <c:pt idx="36">
                  <c:v>8541.7344044779202</c:v>
                </c:pt>
                <c:pt idx="37">
                  <c:v>7821.8722954485474</c:v>
                </c:pt>
                <c:pt idx="38">
                  <c:v>7774.6572174589055</c:v>
                </c:pt>
                <c:pt idx="39">
                  <c:v>7206.9316319903519</c:v>
                </c:pt>
                <c:pt idx="40">
                  <c:v>7580.8485041593167</c:v>
                </c:pt>
                <c:pt idx="41">
                  <c:v>6686.0627970484065</c:v>
                </c:pt>
                <c:pt idx="42">
                  <c:v>6852.7507511522681</c:v>
                </c:pt>
                <c:pt idx="43">
                  <c:v>7653.0565110858279</c:v>
                </c:pt>
                <c:pt idx="44">
                  <c:v>7661.7418763564128</c:v>
                </c:pt>
                <c:pt idx="45">
                  <c:v>8287.7222358304698</c:v>
                </c:pt>
                <c:pt idx="46">
                  <c:v>8553.6570560754062</c:v>
                </c:pt>
                <c:pt idx="47">
                  <c:v>7934.8856828218677</c:v>
                </c:pt>
                <c:pt idx="48">
                  <c:v>8039.6043364001953</c:v>
                </c:pt>
                <c:pt idx="49">
                  <c:v>8567.8500229438123</c:v>
                </c:pt>
                <c:pt idx="50">
                  <c:v>6708.1261165168908</c:v>
                </c:pt>
                <c:pt idx="51">
                  <c:v>6343.5995184042749</c:v>
                </c:pt>
                <c:pt idx="52">
                  <c:v>7655.4150970334713</c:v>
                </c:pt>
                <c:pt idx="53">
                  <c:v>8126.6297919891922</c:v>
                </c:pt>
                <c:pt idx="54">
                  <c:v>6575.1854108631142</c:v>
                </c:pt>
                <c:pt idx="55">
                  <c:v>6200.6480707936134</c:v>
                </c:pt>
                <c:pt idx="56">
                  <c:v>6283.8105380572688</c:v>
                </c:pt>
                <c:pt idx="57">
                  <c:v>6535.7775242911048</c:v>
                </c:pt>
                <c:pt idx="58">
                  <c:v>6981.7092067649319</c:v>
                </c:pt>
                <c:pt idx="59">
                  <c:v>7211.6766560029791</c:v>
                </c:pt>
                <c:pt idx="60">
                  <c:v>7617.6721196718727</c:v>
                </c:pt>
                <c:pt idx="61">
                  <c:v>6740.3955519344854</c:v>
                </c:pt>
                <c:pt idx="62">
                  <c:v>6429.7396701882371</c:v>
                </c:pt>
                <c:pt idx="63">
                  <c:v>7509.1031049839548</c:v>
                </c:pt>
                <c:pt idx="64">
                  <c:v>8104.7161404291783</c:v>
                </c:pt>
                <c:pt idx="65">
                  <c:v>7645.899495251927</c:v>
                </c:pt>
                <c:pt idx="66">
                  <c:v>7197.7972625888615</c:v>
                </c:pt>
                <c:pt idx="67">
                  <c:v>7476.4136399673507</c:v>
                </c:pt>
                <c:pt idx="68">
                  <c:v>6747.2035180789799</c:v>
                </c:pt>
                <c:pt idx="69">
                  <c:v>5137.1239414804049</c:v>
                </c:pt>
                <c:pt idx="70">
                  <c:v>6956.8336635517935</c:v>
                </c:pt>
                <c:pt idx="71">
                  <c:v>6617.3298998466607</c:v>
                </c:pt>
                <c:pt idx="72">
                  <c:v>6480.6815776892854</c:v>
                </c:pt>
                <c:pt idx="73">
                  <c:v>7213.5678639491935</c:v>
                </c:pt>
                <c:pt idx="74">
                  <c:v>6813.8746091528328</c:v>
                </c:pt>
                <c:pt idx="75">
                  <c:v>6752.0835271004544</c:v>
                </c:pt>
                <c:pt idx="76">
                  <c:v>6552.1036556493445</c:v>
                </c:pt>
                <c:pt idx="77">
                  <c:v>7788.218968822649</c:v>
                </c:pt>
                <c:pt idx="78">
                  <c:v>7207.1199111097285</c:v>
                </c:pt>
                <c:pt idx="79">
                  <c:v>6736.8742975607975</c:v>
                </c:pt>
                <c:pt idx="80">
                  <c:v>7104.217454232813</c:v>
                </c:pt>
                <c:pt idx="81">
                  <c:v>7266.7087883090544</c:v>
                </c:pt>
                <c:pt idx="82">
                  <c:v>5657.1249690788409</c:v>
                </c:pt>
                <c:pt idx="83">
                  <c:v>6379.2518830421559</c:v>
                </c:pt>
                <c:pt idx="84">
                  <c:v>7250.7367926543448</c:v>
                </c:pt>
                <c:pt idx="85">
                  <c:v>6891.9463562297688</c:v>
                </c:pt>
                <c:pt idx="86">
                  <c:v>7906.8147510138433</c:v>
                </c:pt>
                <c:pt idx="87">
                  <c:v>7945.9723578200292</c:v>
                </c:pt>
                <c:pt idx="88">
                  <c:v>7770.8944243812302</c:v>
                </c:pt>
                <c:pt idx="89">
                  <c:v>7648.7153082330242</c:v>
                </c:pt>
                <c:pt idx="90">
                  <c:v>6671.9876968996814</c:v>
                </c:pt>
                <c:pt idx="91">
                  <c:v>7274.8575317227996</c:v>
                </c:pt>
                <c:pt idx="92">
                  <c:v>7390.6315994129718</c:v>
                </c:pt>
                <c:pt idx="93">
                  <c:v>6462.298813320368</c:v>
                </c:pt>
                <c:pt idx="94">
                  <c:v>7020.9258011151614</c:v>
                </c:pt>
                <c:pt idx="95">
                  <c:v>7699.1147608192487</c:v>
                </c:pt>
                <c:pt idx="96">
                  <c:v>6078.9291413392602</c:v>
                </c:pt>
                <c:pt idx="97">
                  <c:v>5780.5338337794728</c:v>
                </c:pt>
                <c:pt idx="98">
                  <c:v>5387.90941044597</c:v>
                </c:pt>
                <c:pt idx="99">
                  <c:v>4927.295175807385</c:v>
                </c:pt>
                <c:pt idx="100">
                  <c:v>5289.0715407994385</c:v>
                </c:pt>
                <c:pt idx="101">
                  <c:v>5030.6870706452655</c:v>
                </c:pt>
                <c:pt idx="102">
                  <c:v>4617.9664866377125</c:v>
                </c:pt>
                <c:pt idx="103">
                  <c:v>4212.3350600807707</c:v>
                </c:pt>
                <c:pt idx="104">
                  <c:v>3919.8922683974538</c:v>
                </c:pt>
                <c:pt idx="105">
                  <c:v>4583.8812116527042</c:v>
                </c:pt>
                <c:pt idx="106">
                  <c:v>5730.314584246873</c:v>
                </c:pt>
                <c:pt idx="107">
                  <c:v>5760.5446319730972</c:v>
                </c:pt>
                <c:pt idx="108">
                  <c:v>6098.9331025373513</c:v>
                </c:pt>
                <c:pt idx="109">
                  <c:v>6437.5606080725292</c:v>
                </c:pt>
                <c:pt idx="110">
                  <c:v>5215.1000844545579</c:v>
                </c:pt>
                <c:pt idx="111">
                  <c:v>4928.7480850573838</c:v>
                </c:pt>
                <c:pt idx="112">
                  <c:v>6271.9741045245628</c:v>
                </c:pt>
                <c:pt idx="113">
                  <c:v>4605.1994432798856</c:v>
                </c:pt>
                <c:pt idx="114">
                  <c:v>5346.7288798394311</c:v>
                </c:pt>
                <c:pt idx="115">
                  <c:v>5157.4889524251421</c:v>
                </c:pt>
                <c:pt idx="116">
                  <c:v>5316.0835924571838</c:v>
                </c:pt>
                <c:pt idx="117">
                  <c:v>5398.7946034613851</c:v>
                </c:pt>
                <c:pt idx="118">
                  <c:v>4642.8984172049359</c:v>
                </c:pt>
                <c:pt idx="119">
                  <c:v>5046.5908699277143</c:v>
                </c:pt>
                <c:pt idx="120">
                  <c:v>5265.2062810938323</c:v>
                </c:pt>
                <c:pt idx="121">
                  <c:v>5306.4845622514749</c:v>
                </c:pt>
                <c:pt idx="122">
                  <c:v>4291.8083615128844</c:v>
                </c:pt>
                <c:pt idx="123">
                  <c:v>4582.4237061767717</c:v>
                </c:pt>
                <c:pt idx="124">
                  <c:v>5024.7396990883863</c:v>
                </c:pt>
                <c:pt idx="125">
                  <c:v>5428.3266411540217</c:v>
                </c:pt>
                <c:pt idx="126">
                  <c:v>5945.5135103032244</c:v>
                </c:pt>
                <c:pt idx="127">
                  <c:v>6126.4688679967712</c:v>
                </c:pt>
                <c:pt idx="128">
                  <c:v>6039.3908094697545</c:v>
                </c:pt>
                <c:pt idx="129">
                  <c:v>6636.8515682011566</c:v>
                </c:pt>
                <c:pt idx="130">
                  <c:v>5620.4571346627963</c:v>
                </c:pt>
                <c:pt idx="131">
                  <c:v>4643.9067461809154</c:v>
                </c:pt>
                <c:pt idx="132">
                  <c:v>5248.5528412331078</c:v>
                </c:pt>
                <c:pt idx="133">
                  <c:v>5466.6226494770035</c:v>
                </c:pt>
                <c:pt idx="134">
                  <c:v>5813.0623341594937</c:v>
                </c:pt>
                <c:pt idx="135">
                  <c:v>6067.8312224886231</c:v>
                </c:pt>
                <c:pt idx="136">
                  <c:v>5131.1474687424225</c:v>
                </c:pt>
                <c:pt idx="137">
                  <c:v>5298.3169416245892</c:v>
                </c:pt>
                <c:pt idx="138">
                  <c:v>4746.05611088153</c:v>
                </c:pt>
                <c:pt idx="139">
                  <c:v>3977.8149297475056</c:v>
                </c:pt>
                <c:pt idx="140">
                  <c:v>4784.862471728914</c:v>
                </c:pt>
                <c:pt idx="141">
                  <c:v>5759.455367429533</c:v>
                </c:pt>
                <c:pt idx="142">
                  <c:v>5751.1062060488694</c:v>
                </c:pt>
                <c:pt idx="143">
                  <c:v>5719.0037985754161</c:v>
                </c:pt>
                <c:pt idx="144">
                  <c:v>6698.025088186595</c:v>
                </c:pt>
                <c:pt idx="145">
                  <c:v>6347.8591479078586</c:v>
                </c:pt>
                <c:pt idx="146">
                  <c:v>5422.8054345017345</c:v>
                </c:pt>
                <c:pt idx="147">
                  <c:v>6877.5753207779971</c:v>
                </c:pt>
                <c:pt idx="148">
                  <c:v>6120.5594621849768</c:v>
                </c:pt>
                <c:pt idx="149">
                  <c:v>7068.2881355015452</c:v>
                </c:pt>
                <c:pt idx="150">
                  <c:v>7473.0809820312643</c:v>
                </c:pt>
                <c:pt idx="151">
                  <c:v>6957.9937754905077</c:v>
                </c:pt>
                <c:pt idx="152">
                  <c:v>4636.332275562022</c:v>
                </c:pt>
                <c:pt idx="153">
                  <c:v>5461.9722857654469</c:v>
                </c:pt>
                <c:pt idx="154">
                  <c:v>5483.9806134228975</c:v>
                </c:pt>
                <c:pt idx="155">
                  <c:v>6274.0213383963583</c:v>
                </c:pt>
                <c:pt idx="156">
                  <c:v>6421.1711039917154</c:v>
                </c:pt>
                <c:pt idx="157">
                  <c:v>5843.8024908495036</c:v>
                </c:pt>
                <c:pt idx="158">
                  <c:v>5693.3640978413714</c:v>
                </c:pt>
                <c:pt idx="159">
                  <c:v>5715.001650608202</c:v>
                </c:pt>
                <c:pt idx="160">
                  <c:v>6090.2801453597031</c:v>
                </c:pt>
                <c:pt idx="161">
                  <c:v>5668.106469241111</c:v>
                </c:pt>
                <c:pt idx="162">
                  <c:v>6384.1987281792317</c:v>
                </c:pt>
                <c:pt idx="163">
                  <c:v>6242.8443097158279</c:v>
                </c:pt>
                <c:pt idx="164">
                  <c:v>7496.6342721113933</c:v>
                </c:pt>
                <c:pt idx="165">
                  <c:v>5991.7998468511705</c:v>
                </c:pt>
                <c:pt idx="166">
                  <c:v>5590.7910530016325</c:v>
                </c:pt>
                <c:pt idx="167">
                  <c:v>5197.2013117084089</c:v>
                </c:pt>
                <c:pt idx="168">
                  <c:v>4956.197113376059</c:v>
                </c:pt>
                <c:pt idx="169">
                  <c:v>5099.4827270511869</c:v>
                </c:pt>
                <c:pt idx="170">
                  <c:v>4973.9945236419589</c:v>
                </c:pt>
                <c:pt idx="171">
                  <c:v>5093.6891103475054</c:v>
                </c:pt>
                <c:pt idx="172">
                  <c:v>5637.3494568061178</c:v>
                </c:pt>
                <c:pt idx="173">
                  <c:v>4164.0028386520489</c:v>
                </c:pt>
                <c:pt idx="174">
                  <c:v>3454.199876777383</c:v>
                </c:pt>
                <c:pt idx="175">
                  <c:v>4180.0525766352985</c:v>
                </c:pt>
                <c:pt idx="176">
                  <c:v>4257.257918035556</c:v>
                </c:pt>
                <c:pt idx="177">
                  <c:v>3471.7155861283809</c:v>
                </c:pt>
                <c:pt idx="178">
                  <c:v>3551.2752430169689</c:v>
                </c:pt>
                <c:pt idx="179">
                  <c:v>3828.6146612115144</c:v>
                </c:pt>
                <c:pt idx="180">
                  <c:v>4426.7058318319196</c:v>
                </c:pt>
                <c:pt idx="181">
                  <c:v>4738.5105880583114</c:v>
                </c:pt>
                <c:pt idx="182">
                  <c:v>4792.7860306544981</c:v>
                </c:pt>
                <c:pt idx="183">
                  <c:v>4775.8743724409906</c:v>
                </c:pt>
                <c:pt idx="184">
                  <c:v>4761.4815356517083</c:v>
                </c:pt>
                <c:pt idx="185">
                  <c:v>4878.5870269892775</c:v>
                </c:pt>
                <c:pt idx="186">
                  <c:v>4822.3975064937122</c:v>
                </c:pt>
                <c:pt idx="187">
                  <c:v>4254.107071404047</c:v>
                </c:pt>
                <c:pt idx="188">
                  <c:v>4221.6691021231509</c:v>
                </c:pt>
                <c:pt idx="189">
                  <c:v>4751.483116341321</c:v>
                </c:pt>
                <c:pt idx="190">
                  <c:v>4207.3080515836045</c:v>
                </c:pt>
                <c:pt idx="191">
                  <c:v>4319.7700382364346</c:v>
                </c:pt>
                <c:pt idx="192">
                  <c:v>4402.7671556232972</c:v>
                </c:pt>
                <c:pt idx="193">
                  <c:v>4502.9554581428574</c:v>
                </c:pt>
                <c:pt idx="194">
                  <c:v>4809.6903143814052</c:v>
                </c:pt>
                <c:pt idx="195">
                  <c:v>5390.0751042653965</c:v>
                </c:pt>
                <c:pt idx="196">
                  <c:v>5569.5013653931101</c:v>
                </c:pt>
                <c:pt idx="197">
                  <c:v>5229.8514705217049</c:v>
                </c:pt>
                <c:pt idx="198">
                  <c:v>5248.3182924742305</c:v>
                </c:pt>
                <c:pt idx="199">
                  <c:v>5797.8934522025975</c:v>
                </c:pt>
                <c:pt idx="200">
                  <c:v>6747.9453144538229</c:v>
                </c:pt>
                <c:pt idx="201">
                  <c:v>6596.0168794654055</c:v>
                </c:pt>
                <c:pt idx="202">
                  <c:v>5593.5738849533582</c:v>
                </c:pt>
                <c:pt idx="203">
                  <c:v>4866.1910748168448</c:v>
                </c:pt>
                <c:pt idx="204">
                  <c:v>4665.9812010895048</c:v>
                </c:pt>
                <c:pt idx="205">
                  <c:v>4963.9814275646959</c:v>
                </c:pt>
                <c:pt idx="206">
                  <c:v>4674.4706011888611</c:v>
                </c:pt>
                <c:pt idx="207">
                  <c:v>5828.5330050370567</c:v>
                </c:pt>
                <c:pt idx="208">
                  <c:v>4925.2488423423483</c:v>
                </c:pt>
                <c:pt idx="209">
                  <c:v>4682.1993352804611</c:v>
                </c:pt>
                <c:pt idx="210">
                  <c:v>3559.0612297110974</c:v>
                </c:pt>
                <c:pt idx="211">
                  <c:v>4102.665963849634</c:v>
                </c:pt>
                <c:pt idx="212">
                  <c:v>4048.5337440769895</c:v>
                </c:pt>
                <c:pt idx="213">
                  <c:v>4408.8343606880153</c:v>
                </c:pt>
                <c:pt idx="214">
                  <c:v>4717.8535125360495</c:v>
                </c:pt>
                <c:pt idx="215">
                  <c:v>3417.7054124146844</c:v>
                </c:pt>
                <c:pt idx="216">
                  <c:v>2748.5475089557617</c:v>
                </c:pt>
                <c:pt idx="217">
                  <c:v>3777.7868119298164</c:v>
                </c:pt>
                <c:pt idx="218">
                  <c:v>3902.2639645773506</c:v>
                </c:pt>
                <c:pt idx="219">
                  <c:v>4192.9598264202596</c:v>
                </c:pt>
                <c:pt idx="220">
                  <c:v>3879.1986173134273</c:v>
                </c:pt>
                <c:pt idx="221">
                  <c:v>3772.2291963550338</c:v>
                </c:pt>
                <c:pt idx="222">
                  <c:v>4011.875333683076</c:v>
                </c:pt>
                <c:pt idx="223">
                  <c:v>3572.797669712792</c:v>
                </c:pt>
                <c:pt idx="224">
                  <c:v>4214.806892443572</c:v>
                </c:pt>
                <c:pt idx="225">
                  <c:v>4453.6824322913653</c:v>
                </c:pt>
                <c:pt idx="226">
                  <c:v>5142.5293118182963</c:v>
                </c:pt>
                <c:pt idx="227">
                  <c:v>4577.1643924712898</c:v>
                </c:pt>
                <c:pt idx="228">
                  <c:v>4485.2935182231013</c:v>
                </c:pt>
                <c:pt idx="229">
                  <c:v>4433.0903865302816</c:v>
                </c:pt>
                <c:pt idx="230">
                  <c:v>4412.7892474192668</c:v>
                </c:pt>
                <c:pt idx="231">
                  <c:v>4782.0678028262037</c:v>
                </c:pt>
                <c:pt idx="232">
                  <c:v>4645.198625728659</c:v>
                </c:pt>
                <c:pt idx="233">
                  <c:v>4374.4277620930188</c:v>
                </c:pt>
                <c:pt idx="234">
                  <c:v>4804.3583995899444</c:v>
                </c:pt>
                <c:pt idx="235">
                  <c:v>4736.4000302860795</c:v>
                </c:pt>
                <c:pt idx="236">
                  <c:v>4153.8921898375156</c:v>
                </c:pt>
                <c:pt idx="237">
                  <c:v>4203.047727418103</c:v>
                </c:pt>
                <c:pt idx="238">
                  <c:v>4740.3408201687653</c:v>
                </c:pt>
                <c:pt idx="239">
                  <c:v>4034.2709040473692</c:v>
                </c:pt>
                <c:pt idx="240">
                  <c:v>3448.4037269614928</c:v>
                </c:pt>
                <c:pt idx="241">
                  <c:v>3743.7530753181759</c:v>
                </c:pt>
                <c:pt idx="242">
                  <c:v>3619.6468280694344</c:v>
                </c:pt>
                <c:pt idx="243">
                  <c:v>3746.9565058528647</c:v>
                </c:pt>
                <c:pt idx="244">
                  <c:v>3722.5640136561351</c:v>
                </c:pt>
                <c:pt idx="245">
                  <c:v>3310.8666163954099</c:v>
                </c:pt>
                <c:pt idx="246">
                  <c:v>3073.9878583027776</c:v>
                </c:pt>
                <c:pt idx="247">
                  <c:v>2723.3189664010752</c:v>
                </c:pt>
                <c:pt idx="248">
                  <c:v>2792.9737506118995</c:v>
                </c:pt>
                <c:pt idx="249">
                  <c:v>2746.4089959970893</c:v>
                </c:pt>
                <c:pt idx="250">
                  <c:v>3115.9857289474589</c:v>
                </c:pt>
                <c:pt idx="251">
                  <c:v>3170.5882152755421</c:v>
                </c:pt>
                <c:pt idx="252">
                  <c:v>3128.2539897484316</c:v>
                </c:pt>
                <c:pt idx="253">
                  <c:v>4124.4934950004608</c:v>
                </c:pt>
                <c:pt idx="254">
                  <c:v>4362.0944683912112</c:v>
                </c:pt>
                <c:pt idx="255">
                  <c:v>4660.3989258452357</c:v>
                </c:pt>
                <c:pt idx="256">
                  <c:v>3342.9699206771911</c:v>
                </c:pt>
                <c:pt idx="257">
                  <c:v>3900.2229821033552</c:v>
                </c:pt>
                <c:pt idx="258">
                  <c:v>3982.5733150207298</c:v>
                </c:pt>
                <c:pt idx="259">
                  <c:v>3924.6548698242341</c:v>
                </c:pt>
                <c:pt idx="260">
                  <c:v>5218.1873787761815</c:v>
                </c:pt>
                <c:pt idx="261">
                  <c:v>4069.8803171748714</c:v>
                </c:pt>
                <c:pt idx="262">
                  <c:v>5854.5602388869902</c:v>
                </c:pt>
                <c:pt idx="263">
                  <c:v>4234.3764428445565</c:v>
                </c:pt>
                <c:pt idx="264">
                  <c:v>4055.5515980135983</c:v>
                </c:pt>
                <c:pt idx="265">
                  <c:v>4330.3885218392224</c:v>
                </c:pt>
                <c:pt idx="266">
                  <c:v>4276.9175139264962</c:v>
                </c:pt>
                <c:pt idx="267">
                  <c:v>3893.2094220021836</c:v>
                </c:pt>
                <c:pt idx="268">
                  <c:v>4166.9742382765844</c:v>
                </c:pt>
                <c:pt idx="269">
                  <c:v>4373.6186171052796</c:v>
                </c:pt>
                <c:pt idx="270">
                  <c:v>4314.7928794380014</c:v>
                </c:pt>
                <c:pt idx="271">
                  <c:v>3651.183646526712</c:v>
                </c:pt>
                <c:pt idx="272">
                  <c:v>3145.7695937177409</c:v>
                </c:pt>
                <c:pt idx="273">
                  <c:v>3810.8842498020831</c:v>
                </c:pt>
                <c:pt idx="274">
                  <c:v>3888.8916424520658</c:v>
                </c:pt>
                <c:pt idx="275">
                  <c:v>3712.6215027482467</c:v>
                </c:pt>
                <c:pt idx="276">
                  <c:v>3843.5411386817732</c:v>
                </c:pt>
                <c:pt idx="277">
                  <c:v>3370.3117682490943</c:v>
                </c:pt>
                <c:pt idx="278">
                  <c:v>2570.9314823338723</c:v>
                </c:pt>
                <c:pt idx="279">
                  <c:v>3407.3136110883784</c:v>
                </c:pt>
                <c:pt idx="280">
                  <c:v>4178.2465052904017</c:v>
                </c:pt>
                <c:pt idx="281">
                  <c:v>3473.275964717132</c:v>
                </c:pt>
                <c:pt idx="282">
                  <c:v>3790.3528440618256</c:v>
                </c:pt>
                <c:pt idx="283">
                  <c:v>4399.1820762970465</c:v>
                </c:pt>
                <c:pt idx="284">
                  <c:v>4429.5678193462963</c:v>
                </c:pt>
                <c:pt idx="285">
                  <c:v>4434.8995827937752</c:v>
                </c:pt>
                <c:pt idx="286">
                  <c:v>3595.8196854578118</c:v>
                </c:pt>
                <c:pt idx="287">
                  <c:v>3752.4670937110282</c:v>
                </c:pt>
                <c:pt idx="288">
                  <c:v>4051.6670185996927</c:v>
                </c:pt>
                <c:pt idx="289">
                  <c:v>4627.0823464124742</c:v>
                </c:pt>
                <c:pt idx="290">
                  <c:v>4794.7254529199945</c:v>
                </c:pt>
                <c:pt idx="291">
                  <c:v>4969.1699759785497</c:v>
                </c:pt>
                <c:pt idx="292">
                  <c:v>4756.8975598523893</c:v>
                </c:pt>
                <c:pt idx="293">
                  <c:v>3637.3274410372333</c:v>
                </c:pt>
                <c:pt idx="294">
                  <c:v>5124.0327050773258</c:v>
                </c:pt>
                <c:pt idx="295">
                  <c:v>4871.1702010678318</c:v>
                </c:pt>
                <c:pt idx="296">
                  <c:v>5355.7040793804808</c:v>
                </c:pt>
                <c:pt idx="297">
                  <c:v>4279.9026731535032</c:v>
                </c:pt>
                <c:pt idx="298">
                  <c:v>3503.3327743161781</c:v>
                </c:pt>
                <c:pt idx="299">
                  <c:v>3649.4613734055042</c:v>
                </c:pt>
                <c:pt idx="300">
                  <c:v>4214.2587363978428</c:v>
                </c:pt>
                <c:pt idx="301">
                  <c:v>5140.9461193229481</c:v>
                </c:pt>
                <c:pt idx="302">
                  <c:v>4951.8706629210365</c:v>
                </c:pt>
                <c:pt idx="303">
                  <c:v>4975.5987926085336</c:v>
                </c:pt>
                <c:pt idx="304">
                  <c:v>4372.9693638957433</c:v>
                </c:pt>
                <c:pt idx="305">
                  <c:v>4258.8661554320342</c:v>
                </c:pt>
                <c:pt idx="306">
                  <c:v>4057.2673098762311</c:v>
                </c:pt>
                <c:pt idx="307">
                  <c:v>3717.6577448441603</c:v>
                </c:pt>
                <c:pt idx="308">
                  <c:v>4841.8358453916962</c:v>
                </c:pt>
                <c:pt idx="309">
                  <c:v>5251.9858093956318</c:v>
                </c:pt>
                <c:pt idx="310">
                  <c:v>5308.1812461619384</c:v>
                </c:pt>
                <c:pt idx="311">
                  <c:v>4974.1112141621934</c:v>
                </c:pt>
                <c:pt idx="312">
                  <c:v>5508.5802361895112</c:v>
                </c:pt>
                <c:pt idx="313">
                  <c:v>5333.1494410081341</c:v>
                </c:pt>
                <c:pt idx="314">
                  <c:v>4670.8040459039157</c:v>
                </c:pt>
                <c:pt idx="315">
                  <c:v>5356.8004154664332</c:v>
                </c:pt>
                <c:pt idx="316">
                  <c:v>5666.4542203411074</c:v>
                </c:pt>
                <c:pt idx="317">
                  <c:v>6715.8266261836488</c:v>
                </c:pt>
                <c:pt idx="318">
                  <c:v>7848.9551294972489</c:v>
                </c:pt>
                <c:pt idx="319">
                  <c:v>8287.8891817536805</c:v>
                </c:pt>
                <c:pt idx="320">
                  <c:v>7452.416393333483</c:v>
                </c:pt>
                <c:pt idx="321">
                  <c:v>6554.7355279107305</c:v>
                </c:pt>
                <c:pt idx="322">
                  <c:v>7076.2099151246402</c:v>
                </c:pt>
                <c:pt idx="323">
                  <c:v>7597.8784516736096</c:v>
                </c:pt>
                <c:pt idx="324">
                  <c:v>8815.4631765005561</c:v>
                </c:pt>
                <c:pt idx="325">
                  <c:v>10081.645423938009</c:v>
                </c:pt>
                <c:pt idx="326">
                  <c:v>9568.2446939586553</c:v>
                </c:pt>
                <c:pt idx="327">
                  <c:v>7845.6297050977082</c:v>
                </c:pt>
                <c:pt idx="328">
                  <c:v>8170.742438805356</c:v>
                </c:pt>
                <c:pt idx="329">
                  <c:v>8534.7077690840051</c:v>
                </c:pt>
                <c:pt idx="330">
                  <c:v>8113.1491537073762</c:v>
                </c:pt>
                <c:pt idx="331">
                  <c:v>8855.7318804052138</c:v>
                </c:pt>
                <c:pt idx="332">
                  <c:v>7747.2160075827842</c:v>
                </c:pt>
                <c:pt idx="333">
                  <c:v>8453.3270844274848</c:v>
                </c:pt>
                <c:pt idx="334">
                  <c:v>8517.997448226648</c:v>
                </c:pt>
                <c:pt idx="335">
                  <c:v>8891.3000942048366</c:v>
                </c:pt>
                <c:pt idx="336">
                  <c:v>8136.4231092407144</c:v>
                </c:pt>
                <c:pt idx="337">
                  <c:v>9850.9548860122322</c:v>
                </c:pt>
                <c:pt idx="338">
                  <c:v>9927.4993827517519</c:v>
                </c:pt>
                <c:pt idx="339">
                  <c:v>9543.432814722255</c:v>
                </c:pt>
                <c:pt idx="340">
                  <c:v>9866.963862900915</c:v>
                </c:pt>
                <c:pt idx="341">
                  <c:v>9998.4706911987996</c:v>
                </c:pt>
                <c:pt idx="342">
                  <c:v>8691.8266583095374</c:v>
                </c:pt>
                <c:pt idx="343">
                  <c:v>9320.5312148215689</c:v>
                </c:pt>
                <c:pt idx="344">
                  <c:v>9856.6607958400164</c:v>
                </c:pt>
                <c:pt idx="345">
                  <c:v>9175.674280711657</c:v>
                </c:pt>
                <c:pt idx="346">
                  <c:v>9565.1250311180993</c:v>
                </c:pt>
                <c:pt idx="347">
                  <c:v>9629.1200344112367</c:v>
                </c:pt>
                <c:pt idx="348">
                  <c:v>8885.3881651140837</c:v>
                </c:pt>
                <c:pt idx="349">
                  <c:v>9395.0951829583028</c:v>
                </c:pt>
                <c:pt idx="350">
                  <c:v>9093.2281125793234</c:v>
                </c:pt>
                <c:pt idx="351">
                  <c:v>8753.0061546304787</c:v>
                </c:pt>
                <c:pt idx="352">
                  <c:v>7899.9657266452596</c:v>
                </c:pt>
                <c:pt idx="353">
                  <c:v>8440.6236244852844</c:v>
                </c:pt>
                <c:pt idx="354">
                  <c:v>8841.9304327376994</c:v>
                </c:pt>
                <c:pt idx="355">
                  <c:v>8854.0732495209322</c:v>
                </c:pt>
                <c:pt idx="356">
                  <c:v>9765.1400855175307</c:v>
                </c:pt>
                <c:pt idx="357">
                  <c:v>9168.8725586114215</c:v>
                </c:pt>
                <c:pt idx="358">
                  <c:v>8721.7610524701904</c:v>
                </c:pt>
                <c:pt idx="359">
                  <c:v>8151.5484550913998</c:v>
                </c:pt>
                <c:pt idx="360">
                  <c:v>8519.5986499941519</c:v>
                </c:pt>
                <c:pt idx="361">
                  <c:v>8742.5130690326278</c:v>
                </c:pt>
                <c:pt idx="362">
                  <c:v>8669.0180162248362</c:v>
                </c:pt>
                <c:pt idx="363">
                  <c:v>8009.1519849563138</c:v>
                </c:pt>
                <c:pt idx="364">
                  <c:v>7474.4769430839515</c:v>
                </c:pt>
              </c:numCache>
            </c:numRef>
          </c:val>
          <c:extLst>
            <c:ext xmlns:c16="http://schemas.microsoft.com/office/drawing/2014/chart" uri="{C3380CC4-5D6E-409C-BE32-E72D297353CC}">
              <c16:uniqueId val="{00000001-95E3-4ACB-B27F-A2840C407E54}"/>
            </c:ext>
          </c:extLst>
        </c:ser>
        <c:ser>
          <c:idx val="4"/>
          <c:order val="3"/>
          <c:tx>
            <c:strRef>
              <c:f>'Daily Charts'!$T$2</c:f>
              <c:strCache>
                <c:ptCount val="1"/>
                <c:pt idx="0">
                  <c:v>Petroleum</c:v>
                </c:pt>
              </c:strCache>
            </c:strRef>
          </c:tx>
          <c:spPr>
            <a:solidFill>
              <a:srgbClr val="7D6D9B"/>
            </a:solidFill>
            <a:ln>
              <a:noFill/>
            </a:ln>
            <a:effectLst/>
          </c:spPr>
          <c:invertIfNegative val="0"/>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2-95E3-4ACB-B27F-A2840C407E54}"/>
            </c:ext>
          </c:extLst>
        </c:ser>
        <c:ser>
          <c:idx val="7"/>
          <c:order val="4"/>
          <c:tx>
            <c:strRef>
              <c:f>'Daily Charts'!$U$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U$3:$U$368</c:f>
              <c:numCache>
                <c:formatCode>#,##0</c:formatCode>
                <c:ptCount val="366"/>
                <c:pt idx="0">
                  <c:v>10.313278455224754</c:v>
                </c:pt>
                <c:pt idx="1">
                  <c:v>10.147989236598344</c:v>
                </c:pt>
                <c:pt idx="2">
                  <c:v>9.7866593168103702</c:v>
                </c:pt>
                <c:pt idx="3">
                  <c:v>9.9442606648029965</c:v>
                </c:pt>
                <c:pt idx="4">
                  <c:v>10.182584654450382</c:v>
                </c:pt>
                <c:pt idx="5">
                  <c:v>8.9986525768472418</c:v>
                </c:pt>
                <c:pt idx="6">
                  <c:v>9.9442606648029948</c:v>
                </c:pt>
                <c:pt idx="7">
                  <c:v>6.427059849845616</c:v>
                </c:pt>
                <c:pt idx="8">
                  <c:v>7.6763388278359432</c:v>
                </c:pt>
                <c:pt idx="9">
                  <c:v>7.9531021706522589</c:v>
                </c:pt>
                <c:pt idx="10">
                  <c:v>8.1222353245955645</c:v>
                </c:pt>
                <c:pt idx="11">
                  <c:v>9.778971446176584</c:v>
                </c:pt>
                <c:pt idx="12">
                  <c:v>8.7026695574464537</c:v>
                </c:pt>
                <c:pt idx="13">
                  <c:v>9.0678434125513192</c:v>
                </c:pt>
                <c:pt idx="14">
                  <c:v>8.3644032495598442</c:v>
                </c:pt>
                <c:pt idx="15">
                  <c:v>5.9965390943535652</c:v>
                </c:pt>
                <c:pt idx="16">
                  <c:v>10.182584654450379</c:v>
                </c:pt>
                <c:pt idx="17">
                  <c:v>9.4714566208251174</c:v>
                </c:pt>
                <c:pt idx="18">
                  <c:v>8.7103574280802434</c:v>
                </c:pt>
                <c:pt idx="19">
                  <c:v>9.1870054073750147</c:v>
                </c:pt>
                <c:pt idx="20">
                  <c:v>7.0344016299147603</c:v>
                </c:pt>
                <c:pt idx="21">
                  <c:v>8.6680741395944167</c:v>
                </c:pt>
                <c:pt idx="22">
                  <c:v>9.6559655160359963</c:v>
                </c:pt>
                <c:pt idx="23">
                  <c:v>9.9404167294861043</c:v>
                </c:pt>
                <c:pt idx="24">
                  <c:v>9.3330749494169609</c:v>
                </c:pt>
                <c:pt idx="25">
                  <c:v>8.9294617411431609</c:v>
                </c:pt>
                <c:pt idx="26">
                  <c:v>10.067266594943581</c:v>
                </c:pt>
                <c:pt idx="27">
                  <c:v>9.6982488045218211</c:v>
                </c:pt>
                <c:pt idx="28">
                  <c:v>9.2523523077621999</c:v>
                </c:pt>
                <c:pt idx="29">
                  <c:v>8.5143167269186844</c:v>
                </c:pt>
                <c:pt idx="30">
                  <c:v>1.7220830219682035</c:v>
                </c:pt>
                <c:pt idx="31">
                  <c:v>8.5835075626227617</c:v>
                </c:pt>
                <c:pt idx="32">
                  <c:v>8.160674677764499</c:v>
                </c:pt>
                <c:pt idx="33">
                  <c:v>8.8333633582208293</c:v>
                </c:pt>
                <c:pt idx="34">
                  <c:v>8.3259638963909133</c:v>
                </c:pt>
                <c:pt idx="35">
                  <c:v>7.7801250813920602</c:v>
                </c:pt>
                <c:pt idx="36">
                  <c:v>8.9948086415303479</c:v>
                </c:pt>
                <c:pt idx="37">
                  <c:v>9.5444913918460905</c:v>
                </c:pt>
                <c:pt idx="38">
                  <c:v>10.001919694556399</c:v>
                </c:pt>
                <c:pt idx="39">
                  <c:v>7.7647493401244869</c:v>
                </c:pt>
                <c:pt idx="40">
                  <c:v>7.9876975885042985</c:v>
                </c:pt>
                <c:pt idx="41">
                  <c:v>7.5110496092095298</c:v>
                </c:pt>
                <c:pt idx="42">
                  <c:v>7.8685355936806056</c:v>
                </c:pt>
                <c:pt idx="43">
                  <c:v>8.1529868071307128</c:v>
                </c:pt>
                <c:pt idx="44">
                  <c:v>8.0492005535745932</c:v>
                </c:pt>
                <c:pt idx="45">
                  <c:v>7.6225237333994356</c:v>
                </c:pt>
                <c:pt idx="46">
                  <c:v>7.8262523051947825</c:v>
                </c:pt>
                <c:pt idx="47">
                  <c:v>6.9229275057248527</c:v>
                </c:pt>
                <c:pt idx="48">
                  <c:v>6.6961353220281481</c:v>
                </c:pt>
                <c:pt idx="49">
                  <c:v>6.1502965070292976</c:v>
                </c:pt>
                <c:pt idx="50">
                  <c:v>3.2019981189721287</c:v>
                </c:pt>
                <c:pt idx="51">
                  <c:v>5.1816248071721827</c:v>
                </c:pt>
                <c:pt idx="52">
                  <c:v>7.3303846493155449</c:v>
                </c:pt>
                <c:pt idx="53">
                  <c:v>7.1920029779073857</c:v>
                </c:pt>
                <c:pt idx="54">
                  <c:v>7.4380148381885567</c:v>
                </c:pt>
                <c:pt idx="55">
                  <c:v>6.3770886907260014</c:v>
                </c:pt>
                <c:pt idx="56">
                  <c:v>4.6742253453422666</c:v>
                </c:pt>
                <c:pt idx="57">
                  <c:v>7.7301539222724491</c:v>
                </c:pt>
                <c:pt idx="58">
                  <c:v>6.7153549986126135</c:v>
                </c:pt>
                <c:pt idx="59">
                  <c:v>5.3507579611154883</c:v>
                </c:pt>
                <c:pt idx="60">
                  <c:v>8.2106458368841135</c:v>
                </c:pt>
                <c:pt idx="61">
                  <c:v>7.4918299326250626</c:v>
                </c:pt>
                <c:pt idx="62">
                  <c:v>7.9338824940677943</c:v>
                </c:pt>
                <c:pt idx="63">
                  <c:v>7.7263099869555543</c:v>
                </c:pt>
                <c:pt idx="64">
                  <c:v>6.365556884775323</c:v>
                </c:pt>
                <c:pt idx="65">
                  <c:v>7.7993447579765292</c:v>
                </c:pt>
                <c:pt idx="66">
                  <c:v>7.5225814151602108</c:v>
                </c:pt>
                <c:pt idx="67">
                  <c:v>7.1420318187877703</c:v>
                </c:pt>
                <c:pt idx="68">
                  <c:v>6.1925797955151243</c:v>
                </c:pt>
                <c:pt idx="69">
                  <c:v>6.9152396350910674</c:v>
                </c:pt>
                <c:pt idx="70">
                  <c:v>5.785122651924433</c:v>
                </c:pt>
                <c:pt idx="71">
                  <c:v>7.5110496092095298</c:v>
                </c:pt>
                <c:pt idx="72">
                  <c:v>7.5687086389629288</c:v>
                </c:pt>
                <c:pt idx="73">
                  <c:v>7.6378994746670106</c:v>
                </c:pt>
                <c:pt idx="74">
                  <c:v>7.6763388278359423</c:v>
                </c:pt>
                <c:pt idx="75">
                  <c:v>7.2150665898087452</c:v>
                </c:pt>
                <c:pt idx="76">
                  <c:v>7.2919452961466114</c:v>
                </c:pt>
                <c:pt idx="77">
                  <c:v>7.0228698239640783</c:v>
                </c:pt>
                <c:pt idx="78">
                  <c:v>6.3617129494584299</c:v>
                </c:pt>
                <c:pt idx="79">
                  <c:v>7.3188528433648665</c:v>
                </c:pt>
                <c:pt idx="80">
                  <c:v>7.215066589808746</c:v>
                </c:pt>
                <c:pt idx="81">
                  <c:v>7.2458180723438907</c:v>
                </c:pt>
                <c:pt idx="82">
                  <c:v>5.8658452935791932</c:v>
                </c:pt>
                <c:pt idx="83">
                  <c:v>6.9190835704079596</c:v>
                </c:pt>
                <c:pt idx="84">
                  <c:v>6.9113956997741726</c:v>
                </c:pt>
                <c:pt idx="85">
                  <c:v>6.4731870736483357</c:v>
                </c:pt>
                <c:pt idx="86">
                  <c:v>5.7351514928048193</c:v>
                </c:pt>
                <c:pt idx="87">
                  <c:v>5.6352091745655928</c:v>
                </c:pt>
                <c:pt idx="88">
                  <c:v>4.9509886881585849</c:v>
                </c:pt>
                <c:pt idx="89">
                  <c:v>3.3595994669647533</c:v>
                </c:pt>
                <c:pt idx="90">
                  <c:v>4.8779539171376118</c:v>
                </c:pt>
                <c:pt idx="91">
                  <c:v>5.4814517618898613</c:v>
                </c:pt>
                <c:pt idx="92">
                  <c:v>3.2519692780917406</c:v>
                </c:pt>
                <c:pt idx="93">
                  <c:v>5.4430124087209286</c:v>
                </c:pt>
                <c:pt idx="94">
                  <c:v>6.1272328951279365</c:v>
                </c:pt>
                <c:pt idx="95">
                  <c:v>6.7115110632957204</c:v>
                </c:pt>
                <c:pt idx="96">
                  <c:v>6.6423202275916413</c:v>
                </c:pt>
                <c:pt idx="97">
                  <c:v>6.3232735962894973</c:v>
                </c:pt>
                <c:pt idx="98">
                  <c:v>5.2892549960451962</c:v>
                </c:pt>
                <c:pt idx="99">
                  <c:v>6.6461641629085335</c:v>
                </c:pt>
                <c:pt idx="100">
                  <c:v>6.5846611978382414</c:v>
                </c:pt>
                <c:pt idx="101">
                  <c:v>6.5769733272044553</c:v>
                </c:pt>
                <c:pt idx="102">
                  <c:v>6.0849496066421116</c:v>
                </c:pt>
                <c:pt idx="103">
                  <c:v>6.1964237308320174</c:v>
                </c:pt>
                <c:pt idx="104">
                  <c:v>4.8587342405531455</c:v>
                </c:pt>
                <c:pt idx="105">
                  <c:v>6.4232159145287211</c:v>
                </c:pt>
                <c:pt idx="106">
                  <c:v>5.9042846467481267</c:v>
                </c:pt>
                <c:pt idx="107">
                  <c:v>5.8735331642129784</c:v>
                </c:pt>
                <c:pt idx="108">
                  <c:v>2.7253501396773574</c:v>
                </c:pt>
                <c:pt idx="109">
                  <c:v>0.8841051228854615</c:v>
                </c:pt>
                <c:pt idx="110">
                  <c:v>4.435901355694881</c:v>
                </c:pt>
                <c:pt idx="111">
                  <c:v>5.9388800646001663</c:v>
                </c:pt>
                <c:pt idx="112">
                  <c:v>1.845088952108789</c:v>
                </c:pt>
                <c:pt idx="113">
                  <c:v>4.0668835652731232</c:v>
                </c:pt>
                <c:pt idx="114">
                  <c:v>5.5045153737912216</c:v>
                </c:pt>
                <c:pt idx="115">
                  <c:v>2.575436662318519</c:v>
                </c:pt>
                <c:pt idx="116">
                  <c:v>4.1283865303434162</c:v>
                </c:pt>
                <c:pt idx="117">
                  <c:v>3.6056113272459247</c:v>
                </c:pt>
                <c:pt idx="118">
                  <c:v>5.7735908459737528</c:v>
                </c:pt>
                <c:pt idx="119">
                  <c:v>5.6467409805162738</c:v>
                </c:pt>
                <c:pt idx="120">
                  <c:v>5.8735331642129802</c:v>
                </c:pt>
                <c:pt idx="121">
                  <c:v>5.8773770995298733</c:v>
                </c:pt>
                <c:pt idx="122">
                  <c:v>4.4128377437935207</c:v>
                </c:pt>
                <c:pt idx="123">
                  <c:v>5.6813363983683134</c:v>
                </c:pt>
                <c:pt idx="124">
                  <c:v>4.6204102509057599</c:v>
                </c:pt>
                <c:pt idx="125">
                  <c:v>5.0624628123484907</c:v>
                </c:pt>
                <c:pt idx="126">
                  <c:v>1.6336725096796572</c:v>
                </c:pt>
                <c:pt idx="127">
                  <c:v>4.9010175290389713</c:v>
                </c:pt>
                <c:pt idx="128">
                  <c:v>5.5429547269601542</c:v>
                </c:pt>
                <c:pt idx="129">
                  <c:v>3.828559575625738</c:v>
                </c:pt>
                <c:pt idx="130">
                  <c:v>4.4935603854482808</c:v>
                </c:pt>
                <c:pt idx="131">
                  <c:v>5.7620590400230736</c:v>
                </c:pt>
                <c:pt idx="132">
                  <c:v>5.65442885115006</c:v>
                </c:pt>
                <c:pt idx="133">
                  <c:v>5.458388149988501</c:v>
                </c:pt>
                <c:pt idx="134">
                  <c:v>5.3776655083337435</c:v>
                </c:pt>
                <c:pt idx="135">
                  <c:v>4.0745714359069103</c:v>
                </c:pt>
                <c:pt idx="136">
                  <c:v>4.8395145639686792</c:v>
                </c:pt>
                <c:pt idx="137">
                  <c:v>5.6928682043189935</c:v>
                </c:pt>
                <c:pt idx="138">
                  <c:v>5.7697469106568597</c:v>
                </c:pt>
                <c:pt idx="139">
                  <c:v>5.7774347812906477</c:v>
                </c:pt>
                <c:pt idx="140">
                  <c:v>4.9317690115741186</c:v>
                </c:pt>
                <c:pt idx="141">
                  <c:v>3.5095129443235935</c:v>
                </c:pt>
                <c:pt idx="142">
                  <c:v>5.5160471797419017</c:v>
                </c:pt>
                <c:pt idx="143">
                  <c:v>5.343070090481703</c:v>
                </c:pt>
                <c:pt idx="144">
                  <c:v>5.7351514928048193</c:v>
                </c:pt>
                <c:pt idx="145">
                  <c:v>5.0240234591795581</c:v>
                </c:pt>
                <c:pt idx="146">
                  <c:v>5.5160471797419017</c:v>
                </c:pt>
                <c:pt idx="147">
                  <c:v>4.5435315445678945</c:v>
                </c:pt>
                <c:pt idx="148">
                  <c:v>2.4831822147130791</c:v>
                </c:pt>
                <c:pt idx="149">
                  <c:v>1.63751644499655</c:v>
                </c:pt>
                <c:pt idx="150">
                  <c:v>2.9521423233740629</c:v>
                </c:pt>
                <c:pt idx="151">
                  <c:v>4.0246002767872957</c:v>
                </c:pt>
                <c:pt idx="152">
                  <c:v>2.9944256118598886</c:v>
                </c:pt>
                <c:pt idx="153">
                  <c:v>5.5083593091081147</c:v>
                </c:pt>
                <c:pt idx="154">
                  <c:v>4.9817401706937314</c:v>
                </c:pt>
                <c:pt idx="155">
                  <c:v>6.2617706312192034</c:v>
                </c:pt>
                <c:pt idx="156">
                  <c:v>5.5045153737912225</c:v>
                </c:pt>
                <c:pt idx="157">
                  <c:v>5.0317113298133451</c:v>
                </c:pt>
                <c:pt idx="158">
                  <c:v>5.1047461008343165</c:v>
                </c:pt>
                <c:pt idx="159">
                  <c:v>4.4205256144273077</c:v>
                </c:pt>
                <c:pt idx="160">
                  <c:v>5.4468563440378208</c:v>
                </c:pt>
                <c:pt idx="161">
                  <c:v>4.3667105199908018</c:v>
                </c:pt>
                <c:pt idx="162">
                  <c:v>3.5287326209080598</c:v>
                </c:pt>
                <c:pt idx="163">
                  <c:v>5.1508733246370371</c:v>
                </c:pt>
                <c:pt idx="164">
                  <c:v>3.3480676610140736</c:v>
                </c:pt>
                <c:pt idx="165">
                  <c:v>5.5006714384743267</c:v>
                </c:pt>
                <c:pt idx="166">
                  <c:v>5.5544865329108344</c:v>
                </c:pt>
                <c:pt idx="167">
                  <c:v>3.0597725122470751</c:v>
                </c:pt>
                <c:pt idx="168">
                  <c:v>4.8741099818207188</c:v>
                </c:pt>
                <c:pt idx="169">
                  <c:v>5.4852956972067561</c:v>
                </c:pt>
                <c:pt idx="170">
                  <c:v>5.6044576920304481</c:v>
                </c:pt>
                <c:pt idx="171">
                  <c:v>4.0861032418575896</c:v>
                </c:pt>
                <c:pt idx="172">
                  <c:v>5.5737062094953007</c:v>
                </c:pt>
                <c:pt idx="173">
                  <c:v>5.9158164526988051</c:v>
                </c:pt>
                <c:pt idx="174">
                  <c:v>4.9855841060106245</c:v>
                </c:pt>
                <c:pt idx="175">
                  <c:v>5.8312498757271518</c:v>
                </c:pt>
                <c:pt idx="176">
                  <c:v>6.2733024371698836</c:v>
                </c:pt>
                <c:pt idx="177">
                  <c:v>5.4968275031574345</c:v>
                </c:pt>
                <c:pt idx="178">
                  <c:v>5.6044576920304463</c:v>
                </c:pt>
                <c:pt idx="179">
                  <c:v>5.6813363983683134</c:v>
                </c:pt>
                <c:pt idx="180">
                  <c:v>4.0092245355197234</c:v>
                </c:pt>
                <c:pt idx="181">
                  <c:v>1.9757827528831615</c:v>
                </c:pt>
                <c:pt idx="182">
                  <c:v>3.9054382819636047</c:v>
                </c:pt>
                <c:pt idx="183">
                  <c:v>1.9834706235169481</c:v>
                </c:pt>
                <c:pt idx="184">
                  <c:v>3.4095706260843675</c:v>
                </c:pt>
                <c:pt idx="185">
                  <c:v>5.0932142948836363</c:v>
                </c:pt>
                <c:pt idx="186">
                  <c:v>4.6127223802719719</c:v>
                </c:pt>
                <c:pt idx="187">
                  <c:v>6.3194296609726033</c:v>
                </c:pt>
                <c:pt idx="188">
                  <c:v>5.8889089054805526</c:v>
                </c:pt>
                <c:pt idx="189">
                  <c:v>5.658272786466954</c:v>
                </c:pt>
                <c:pt idx="190">
                  <c:v>4.1283865303434162</c:v>
                </c:pt>
                <c:pt idx="191">
                  <c:v>4.5243118679834273</c:v>
                </c:pt>
                <c:pt idx="192">
                  <c:v>4.4013059378428405</c:v>
                </c:pt>
                <c:pt idx="193">
                  <c:v>3.4787614617884475</c:v>
                </c:pt>
                <c:pt idx="194">
                  <c:v>5.8043423285088993</c:v>
                </c:pt>
                <c:pt idx="195">
                  <c:v>6.3194296609726042</c:v>
                </c:pt>
                <c:pt idx="196">
                  <c:v>6.2848342431205637</c:v>
                </c:pt>
                <c:pt idx="197">
                  <c:v>1.2608107839410059</c:v>
                </c:pt>
                <c:pt idx="198">
                  <c:v>2.3755520258400664</c:v>
                </c:pt>
                <c:pt idx="199">
                  <c:v>6.6000369391058147</c:v>
                </c:pt>
                <c:pt idx="200">
                  <c:v>4.0784153712238034</c:v>
                </c:pt>
                <c:pt idx="201">
                  <c:v>2.6907547218253169</c:v>
                </c:pt>
                <c:pt idx="202">
                  <c:v>5.5544865329108344</c:v>
                </c:pt>
                <c:pt idx="203">
                  <c:v>6.5423779093524157</c:v>
                </c:pt>
                <c:pt idx="204">
                  <c:v>6.9805865354782517</c:v>
                </c:pt>
                <c:pt idx="205">
                  <c:v>7.1151242715695195</c:v>
                </c:pt>
                <c:pt idx="206">
                  <c:v>5.8850649701636613</c:v>
                </c:pt>
                <c:pt idx="207">
                  <c:v>7.1381878834708798</c:v>
                </c:pt>
                <c:pt idx="208">
                  <c:v>6.16567224829687</c:v>
                </c:pt>
                <c:pt idx="209">
                  <c:v>7.0651531124499041</c:v>
                </c:pt>
                <c:pt idx="210">
                  <c:v>6.7960776402673746</c:v>
                </c:pt>
                <c:pt idx="211">
                  <c:v>7.1112803362526247</c:v>
                </c:pt>
                <c:pt idx="212">
                  <c:v>6.9575229235768941</c:v>
                </c:pt>
                <c:pt idx="213">
                  <c:v>7.5033617385757436</c:v>
                </c:pt>
                <c:pt idx="214">
                  <c:v>5.6928682043189944</c:v>
                </c:pt>
                <c:pt idx="215">
                  <c:v>6.5231582327679485</c:v>
                </c:pt>
                <c:pt idx="216">
                  <c:v>6.2733024371698818</c:v>
                </c:pt>
                <c:pt idx="217">
                  <c:v>5.0240234591795572</c:v>
                </c:pt>
                <c:pt idx="218">
                  <c:v>3.6209870685134993</c:v>
                </c:pt>
                <c:pt idx="219">
                  <c:v>2.8983272289375566</c:v>
                </c:pt>
                <c:pt idx="220">
                  <c:v>3.9823169883014704</c:v>
                </c:pt>
                <c:pt idx="221">
                  <c:v>7.73015392227245</c:v>
                </c:pt>
                <c:pt idx="222">
                  <c:v>7.4572345147730239</c:v>
                </c:pt>
                <c:pt idx="223">
                  <c:v>7.7378417929062362</c:v>
                </c:pt>
                <c:pt idx="224">
                  <c:v>7.8839113349481824</c:v>
                </c:pt>
                <c:pt idx="225">
                  <c:v>7.4841420619912746</c:v>
                </c:pt>
                <c:pt idx="226">
                  <c:v>5.0586188770315967</c:v>
                </c:pt>
                <c:pt idx="227">
                  <c:v>7.0382455652316525</c:v>
                </c:pt>
                <c:pt idx="228">
                  <c:v>6.5846611978382423</c:v>
                </c:pt>
                <c:pt idx="229">
                  <c:v>6.5769733272044562</c:v>
                </c:pt>
                <c:pt idx="230">
                  <c:v>7.7609054048075938</c:v>
                </c:pt>
                <c:pt idx="231">
                  <c:v>7.461078450089917</c:v>
                </c:pt>
                <c:pt idx="232">
                  <c:v>8.0568884242083811</c:v>
                </c:pt>
                <c:pt idx="233">
                  <c:v>7.8339401758285678</c:v>
                </c:pt>
                <c:pt idx="234">
                  <c:v>7.3688240024844776</c:v>
                </c:pt>
                <c:pt idx="235">
                  <c:v>8.1491428718138206</c:v>
                </c:pt>
                <c:pt idx="236">
                  <c:v>4.8241388227011059</c:v>
                </c:pt>
                <c:pt idx="237">
                  <c:v>6.8768002819221321</c:v>
                </c:pt>
                <c:pt idx="238">
                  <c:v>2.6792229158746381</c:v>
                </c:pt>
                <c:pt idx="239">
                  <c:v>6.4847188795990158</c:v>
                </c:pt>
                <c:pt idx="240">
                  <c:v>5.1662490659046103</c:v>
                </c:pt>
                <c:pt idx="241">
                  <c:v>7.5072056738926358</c:v>
                </c:pt>
                <c:pt idx="242">
                  <c:v>8.1414550011800326</c:v>
                </c:pt>
                <c:pt idx="243">
                  <c:v>4.2091091719981755</c:v>
                </c:pt>
                <c:pt idx="244">
                  <c:v>6.4654992030145495</c:v>
                </c:pt>
                <c:pt idx="245">
                  <c:v>7.2189105251256382</c:v>
                </c:pt>
                <c:pt idx="246">
                  <c:v>6.4078401732611479</c:v>
                </c:pt>
                <c:pt idx="247">
                  <c:v>8.7295771046647097</c:v>
                </c:pt>
                <c:pt idx="248">
                  <c:v>8.2221776428347919</c:v>
                </c:pt>
                <c:pt idx="249">
                  <c:v>7.7955008226596361</c:v>
                </c:pt>
                <c:pt idx="250">
                  <c:v>3.7709005458723386</c:v>
                </c:pt>
                <c:pt idx="251">
                  <c:v>3.0789921888315424</c:v>
                </c:pt>
                <c:pt idx="252">
                  <c:v>4.8010752107997448</c:v>
                </c:pt>
                <c:pt idx="253">
                  <c:v>7.5994601214980753</c:v>
                </c:pt>
                <c:pt idx="254">
                  <c:v>8.7795482637843207</c:v>
                </c:pt>
                <c:pt idx="255">
                  <c:v>8.6796059455450933</c:v>
                </c:pt>
                <c:pt idx="256">
                  <c:v>7.2227544604425313</c:v>
                </c:pt>
                <c:pt idx="257">
                  <c:v>6.4616552676976555</c:v>
                </c:pt>
                <c:pt idx="258">
                  <c:v>8.6373226570592703</c:v>
                </c:pt>
                <c:pt idx="259">
                  <c:v>6.7768579636829083</c:v>
                </c:pt>
                <c:pt idx="260">
                  <c:v>4.7088207631943062</c:v>
                </c:pt>
                <c:pt idx="261">
                  <c:v>9.0178722534317064</c:v>
                </c:pt>
                <c:pt idx="262">
                  <c:v>8.9755889649458815</c:v>
                </c:pt>
                <c:pt idx="263">
                  <c:v>7.0766849184005851</c:v>
                </c:pt>
                <c:pt idx="264">
                  <c:v>8.7103574280802434</c:v>
                </c:pt>
                <c:pt idx="265">
                  <c:v>8.0146051357225527</c:v>
                </c:pt>
                <c:pt idx="266">
                  <c:v>8.8333633582208275</c:v>
                </c:pt>
                <c:pt idx="267">
                  <c:v>9.010184382797922</c:v>
                </c:pt>
                <c:pt idx="268">
                  <c:v>7.6378994746670106</c:v>
                </c:pt>
                <c:pt idx="269">
                  <c:v>4.1975773660474953</c:v>
                </c:pt>
                <c:pt idx="270">
                  <c:v>4.0361320827379767</c:v>
                </c:pt>
                <c:pt idx="271">
                  <c:v>5.4276366674533545</c:v>
                </c:pt>
                <c:pt idx="272">
                  <c:v>6.8345169934363064</c:v>
                </c:pt>
                <c:pt idx="273">
                  <c:v>8.9140859998755886</c:v>
                </c:pt>
                <c:pt idx="274">
                  <c:v>8.8333633582208293</c:v>
                </c:pt>
                <c:pt idx="275">
                  <c:v>6.8498927347038796</c:v>
                </c:pt>
                <c:pt idx="276">
                  <c:v>8.3989986674118846</c:v>
                </c:pt>
                <c:pt idx="277">
                  <c:v>9.0063404474810298</c:v>
                </c:pt>
                <c:pt idx="278">
                  <c:v>8.5719757566720869</c:v>
                </c:pt>
                <c:pt idx="279">
                  <c:v>9.6790291279373584</c:v>
                </c:pt>
                <c:pt idx="280">
                  <c:v>9.6636533866697842</c:v>
                </c:pt>
                <c:pt idx="281">
                  <c:v>10.601573603991753</c:v>
                </c:pt>
                <c:pt idx="282">
                  <c:v>9.2792598549804541</c:v>
                </c:pt>
                <c:pt idx="283">
                  <c:v>9.0832191538188933</c:v>
                </c:pt>
                <c:pt idx="284">
                  <c:v>10.259463360788249</c:v>
                </c:pt>
                <c:pt idx="285">
                  <c:v>9.4291733323392908</c:v>
                </c:pt>
                <c:pt idx="286">
                  <c:v>9.1870054073750147</c:v>
                </c:pt>
                <c:pt idx="287">
                  <c:v>9.267728049029774</c:v>
                </c:pt>
                <c:pt idx="288">
                  <c:v>9.3061674021987066</c:v>
                </c:pt>
                <c:pt idx="289">
                  <c:v>9.0985948950864728</c:v>
                </c:pt>
                <c:pt idx="290">
                  <c:v>9.7597517695921194</c:v>
                </c:pt>
                <c:pt idx="291">
                  <c:v>9.3984218498041461</c:v>
                </c:pt>
                <c:pt idx="292">
                  <c:v>8.9525253530445212</c:v>
                </c:pt>
                <c:pt idx="293">
                  <c:v>9.6059943569163853</c:v>
                </c:pt>
                <c:pt idx="294">
                  <c:v>9.5175838446278362</c:v>
                </c:pt>
                <c:pt idx="295">
                  <c:v>8.2952124138557668</c:v>
                </c:pt>
                <c:pt idx="296">
                  <c:v>9.8635380231482372</c:v>
                </c:pt>
                <c:pt idx="297">
                  <c:v>7.0382455652316542</c:v>
                </c:pt>
                <c:pt idx="298">
                  <c:v>9.1101267010371458</c:v>
                </c:pt>
                <c:pt idx="299">
                  <c:v>9.7520638989583297</c:v>
                </c:pt>
                <c:pt idx="300">
                  <c:v>9.6252140335008498</c:v>
                </c:pt>
                <c:pt idx="301">
                  <c:v>9.5713989390643448</c:v>
                </c:pt>
                <c:pt idx="302">
                  <c:v>9.5713989390643448</c:v>
                </c:pt>
                <c:pt idx="303">
                  <c:v>9.9481046001198905</c:v>
                </c:pt>
                <c:pt idx="304">
                  <c:v>10.297902713957178</c:v>
                </c:pt>
                <c:pt idx="305">
                  <c:v>10.467035867900487</c:v>
                </c:pt>
                <c:pt idx="306">
                  <c:v>10.259463360788246</c:v>
                </c:pt>
                <c:pt idx="307">
                  <c:v>10.782238563885738</c:v>
                </c:pt>
                <c:pt idx="308">
                  <c:v>10.313278455224754</c:v>
                </c:pt>
                <c:pt idx="309">
                  <c:v>10.259463360788247</c:v>
                </c:pt>
                <c:pt idx="310">
                  <c:v>9.9404167294861026</c:v>
                </c:pt>
                <c:pt idx="311">
                  <c:v>10.739955275399915</c:v>
                </c:pt>
                <c:pt idx="312">
                  <c:v>10.040359047725328</c:v>
                </c:pt>
                <c:pt idx="313">
                  <c:v>9.6098382922332775</c:v>
                </c:pt>
                <c:pt idx="314">
                  <c:v>9.7712835755427978</c:v>
                </c:pt>
                <c:pt idx="315">
                  <c:v>8.698825622129565</c:v>
                </c:pt>
                <c:pt idx="316">
                  <c:v>7.5302692857939952</c:v>
                </c:pt>
                <c:pt idx="317">
                  <c:v>9.325387078783173</c:v>
                </c:pt>
                <c:pt idx="318">
                  <c:v>8.2683048666375107</c:v>
                </c:pt>
                <c:pt idx="319">
                  <c:v>7.25734987829457</c:v>
                </c:pt>
                <c:pt idx="320">
                  <c:v>5.72361968685414</c:v>
                </c:pt>
                <c:pt idx="321">
                  <c:v>5.7313075574879271</c:v>
                </c:pt>
                <c:pt idx="322">
                  <c:v>8.5796636273058695</c:v>
                </c:pt>
                <c:pt idx="323">
                  <c:v>8.8410512288546137</c:v>
                </c:pt>
                <c:pt idx="324">
                  <c:v>8.7372649752984994</c:v>
                </c:pt>
                <c:pt idx="325">
                  <c:v>8.7449528459322821</c:v>
                </c:pt>
                <c:pt idx="326">
                  <c:v>6.9652107942106811</c:v>
                </c:pt>
                <c:pt idx="327">
                  <c:v>8.9448374824107333</c:v>
                </c:pt>
                <c:pt idx="328">
                  <c:v>9.7866593168103702</c:v>
                </c:pt>
                <c:pt idx="329">
                  <c:v>9.7905032521272641</c:v>
                </c:pt>
                <c:pt idx="330">
                  <c:v>9.9250409882185266</c:v>
                </c:pt>
                <c:pt idx="331">
                  <c:v>8.8564269701221896</c:v>
                </c:pt>
                <c:pt idx="332">
                  <c:v>6.5577536506199898</c:v>
                </c:pt>
                <c:pt idx="333">
                  <c:v>3.5710159093938865</c:v>
                </c:pt>
                <c:pt idx="334">
                  <c:v>8.4259062146301371</c:v>
                </c:pt>
                <c:pt idx="335">
                  <c:v>8.7526407165660682</c:v>
                </c:pt>
                <c:pt idx="336">
                  <c:v>8.4758773737497499</c:v>
                </c:pt>
                <c:pt idx="337">
                  <c:v>8.7833921991012165</c:v>
                </c:pt>
                <c:pt idx="338">
                  <c:v>6.5654415212537742</c:v>
                </c:pt>
                <c:pt idx="339">
                  <c:v>5.3161625432634505</c:v>
                </c:pt>
                <c:pt idx="340">
                  <c:v>7.1112803362526265</c:v>
                </c:pt>
                <c:pt idx="341">
                  <c:v>7.526425350477103</c:v>
                </c:pt>
                <c:pt idx="342">
                  <c:v>5.2277520309749033</c:v>
                </c:pt>
                <c:pt idx="343">
                  <c:v>3.3365358550633939</c:v>
                </c:pt>
                <c:pt idx="344">
                  <c:v>3.3403797903802874</c:v>
                </c:pt>
                <c:pt idx="345">
                  <c:v>5.3276943492141307</c:v>
                </c:pt>
                <c:pt idx="346">
                  <c:v>7.2688816842452519</c:v>
                </c:pt>
                <c:pt idx="347">
                  <c:v>8.6796059455450969</c:v>
                </c:pt>
                <c:pt idx="348">
                  <c:v>8.814143681636363</c:v>
                </c:pt>
                <c:pt idx="349">
                  <c:v>8.9602132236783074</c:v>
                </c:pt>
                <c:pt idx="350">
                  <c:v>8.5758196919889791</c:v>
                </c:pt>
                <c:pt idx="351">
                  <c:v>7.8224083698778886</c:v>
                </c:pt>
                <c:pt idx="352">
                  <c:v>8.1452989364969248</c:v>
                </c:pt>
                <c:pt idx="353">
                  <c:v>8.8833345173404421</c:v>
                </c:pt>
                <c:pt idx="354">
                  <c:v>9.7366881576907556</c:v>
                </c:pt>
                <c:pt idx="355">
                  <c:v>9.7905032521272641</c:v>
                </c:pt>
                <c:pt idx="356">
                  <c:v>9.4483930089237571</c:v>
                </c:pt>
                <c:pt idx="357">
                  <c:v>9.1485660542060803</c:v>
                </c:pt>
                <c:pt idx="358">
                  <c:v>9.5060520386771579</c:v>
                </c:pt>
                <c:pt idx="359">
                  <c:v>9.0755312831851107</c:v>
                </c:pt>
                <c:pt idx="360">
                  <c:v>6.7730140283660134</c:v>
                </c:pt>
                <c:pt idx="361">
                  <c:v>8.7257331693478157</c:v>
                </c:pt>
                <c:pt idx="362">
                  <c:v>7.2611938136114649</c:v>
                </c:pt>
                <c:pt idx="363">
                  <c:v>6.680759580760574</c:v>
                </c:pt>
                <c:pt idx="364">
                  <c:v>7.0843727890343731</c:v>
                </c:pt>
              </c:numCache>
            </c:numRef>
          </c:val>
          <c:extLst>
            <c:ext xmlns:c16="http://schemas.microsoft.com/office/drawing/2014/chart" uri="{C3380CC4-5D6E-409C-BE32-E72D297353CC}">
              <c16:uniqueId val="{00000003-95E3-4ACB-B27F-A2840C407E54}"/>
            </c:ext>
          </c:extLst>
        </c:ser>
        <c:ser>
          <c:idx val="3"/>
          <c:order val="5"/>
          <c:tx>
            <c:strRef>
              <c:f>'Daily Charts'!$X$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X$3:$X$368</c:f>
              <c:numCache>
                <c:formatCode>#,##0</c:formatCode>
                <c:ptCount val="366"/>
                <c:pt idx="0">
                  <c:v>-370.15014391251344</c:v>
                </c:pt>
                <c:pt idx="1">
                  <c:v>-1288.43766409669</c:v>
                </c:pt>
                <c:pt idx="2">
                  <c:v>-1065.9036720108527</c:v>
                </c:pt>
                <c:pt idx="3">
                  <c:v>-1030.8676114633283</c:v>
                </c:pt>
                <c:pt idx="4">
                  <c:v>-1419.1382677443942</c:v>
                </c:pt>
                <c:pt idx="5">
                  <c:v>-1380.8917481085209</c:v>
                </c:pt>
                <c:pt idx="6">
                  <c:v>-2292.8110411272733</c:v>
                </c:pt>
                <c:pt idx="7">
                  <c:v>-2310.3005317706375</c:v>
                </c:pt>
                <c:pt idx="8">
                  <c:v>-1557.350122004136</c:v>
                </c:pt>
                <c:pt idx="9">
                  <c:v>-1793.7770211330742</c:v>
                </c:pt>
                <c:pt idx="10">
                  <c:v>-1616.3068173528704</c:v>
                </c:pt>
                <c:pt idx="11">
                  <c:v>-759.70283720752332</c:v>
                </c:pt>
                <c:pt idx="12">
                  <c:v>-712.1248675089405</c:v>
                </c:pt>
                <c:pt idx="13">
                  <c:v>-913.69082695118129</c:v>
                </c:pt>
                <c:pt idx="14">
                  <c:v>-1090.1857614779663</c:v>
                </c:pt>
                <c:pt idx="15">
                  <c:v>-865.53765033784612</c:v>
                </c:pt>
                <c:pt idx="16">
                  <c:v>-923.45585124653735</c:v>
                </c:pt>
                <c:pt idx="17">
                  <c:v>-793.61862357906421</c:v>
                </c:pt>
                <c:pt idx="18">
                  <c:v>-842.20605917208252</c:v>
                </c:pt>
                <c:pt idx="19">
                  <c:v>-889.54192026154601</c:v>
                </c:pt>
                <c:pt idx="20">
                  <c:v>-1239.1926314546754</c:v>
                </c:pt>
                <c:pt idx="21">
                  <c:v>-1226.1970062775158</c:v>
                </c:pt>
                <c:pt idx="22">
                  <c:v>-1746.5993573321116</c:v>
                </c:pt>
                <c:pt idx="23">
                  <c:v>-1407.3444693440506</c:v>
                </c:pt>
                <c:pt idx="24">
                  <c:v>-1327.0730436253837</c:v>
                </c:pt>
                <c:pt idx="25">
                  <c:v>-822.07979129805904</c:v>
                </c:pt>
                <c:pt idx="26">
                  <c:v>-1449.5493351961611</c:v>
                </c:pt>
                <c:pt idx="27">
                  <c:v>-933.26563605860406</c:v>
                </c:pt>
                <c:pt idx="28">
                  <c:v>-779.53793508789533</c:v>
                </c:pt>
                <c:pt idx="29">
                  <c:v>-630.83104956314912</c:v>
                </c:pt>
                <c:pt idx="30">
                  <c:v>-2183.2890447435925</c:v>
                </c:pt>
                <c:pt idx="31">
                  <c:v>-1743.5915759675572</c:v>
                </c:pt>
                <c:pt idx="32">
                  <c:v>-1366.6783000524117</c:v>
                </c:pt>
                <c:pt idx="33">
                  <c:v>-1443.6127630740484</c:v>
                </c:pt>
                <c:pt idx="34">
                  <c:v>-1476.6899424816233</c:v>
                </c:pt>
                <c:pt idx="35">
                  <c:v>-584.08287816190091</c:v>
                </c:pt>
                <c:pt idx="36">
                  <c:v>-1319.0423874770081</c:v>
                </c:pt>
                <c:pt idx="37">
                  <c:v>-771.72982187773812</c:v>
                </c:pt>
                <c:pt idx="38">
                  <c:v>-798.12208777454259</c:v>
                </c:pt>
                <c:pt idx="39">
                  <c:v>-379.59026775443641</c:v>
                </c:pt>
                <c:pt idx="40">
                  <c:v>-845.24497387045017</c:v>
                </c:pt>
                <c:pt idx="41">
                  <c:v>-573.4258302876508</c:v>
                </c:pt>
                <c:pt idx="42">
                  <c:v>-384.35625974148434</c:v>
                </c:pt>
                <c:pt idx="43">
                  <c:v>-726.23464431113882</c:v>
                </c:pt>
                <c:pt idx="44">
                  <c:v>-725.76455848509045</c:v>
                </c:pt>
                <c:pt idx="45">
                  <c:v>-368.33702646729608</c:v>
                </c:pt>
                <c:pt idx="46">
                  <c:v>-623.28644393417903</c:v>
                </c:pt>
                <c:pt idx="47">
                  <c:v>-900.85458139587058</c:v>
                </c:pt>
                <c:pt idx="48">
                  <c:v>-884.57426988603879</c:v>
                </c:pt>
                <c:pt idx="49">
                  <c:v>-566.67082867140425</c:v>
                </c:pt>
                <c:pt idx="50">
                  <c:v>-415.96674527453189</c:v>
                </c:pt>
                <c:pt idx="51">
                  <c:v>-707.46787659156723</c:v>
                </c:pt>
                <c:pt idx="52">
                  <c:v>-1503.7055304607597</c:v>
                </c:pt>
                <c:pt idx="53">
                  <c:v>-1427.8956459112273</c:v>
                </c:pt>
                <c:pt idx="54">
                  <c:v>-600.85610795478465</c:v>
                </c:pt>
                <c:pt idx="55">
                  <c:v>-245.09218954776378</c:v>
                </c:pt>
                <c:pt idx="56">
                  <c:v>-102.16175009494519</c:v>
                </c:pt>
                <c:pt idx="57">
                  <c:v>-453.80706872747197</c:v>
                </c:pt>
                <c:pt idx="58">
                  <c:v>-649.11637767389368</c:v>
                </c:pt>
                <c:pt idx="59">
                  <c:v>-1068.3684780111021</c:v>
                </c:pt>
                <c:pt idx="60">
                  <c:v>-882.64044343037062</c:v>
                </c:pt>
                <c:pt idx="61">
                  <c:v>-859.92724152690812</c:v>
                </c:pt>
                <c:pt idx="62">
                  <c:v>-1205.4972887905487</c:v>
                </c:pt>
                <c:pt idx="63">
                  <c:v>-1005.0082535020101</c:v>
                </c:pt>
                <c:pt idx="64">
                  <c:v>-1106.8883734704771</c:v>
                </c:pt>
                <c:pt idx="65">
                  <c:v>-1150.6207319599255</c:v>
                </c:pt>
                <c:pt idx="66">
                  <c:v>-739.40731810049567</c:v>
                </c:pt>
                <c:pt idx="67">
                  <c:v>-1012.8330883775427</c:v>
                </c:pt>
                <c:pt idx="68">
                  <c:v>-1081.3252961989244</c:v>
                </c:pt>
                <c:pt idx="69">
                  <c:v>-711.80446758052176</c:v>
                </c:pt>
                <c:pt idx="70">
                  <c:v>-1586.5077438352782</c:v>
                </c:pt>
                <c:pt idx="71">
                  <c:v>-1953.5099363250729</c:v>
                </c:pt>
                <c:pt idx="72">
                  <c:v>-1699.2928693247295</c:v>
                </c:pt>
                <c:pt idx="73">
                  <c:v>-2033.6594593871555</c:v>
                </c:pt>
                <c:pt idx="74">
                  <c:v>-2395.7548295834704</c:v>
                </c:pt>
                <c:pt idx="75">
                  <c:v>-3600.4371595537555</c:v>
                </c:pt>
                <c:pt idx="76">
                  <c:v>-3526.1876827235287</c:v>
                </c:pt>
                <c:pt idx="77">
                  <c:v>-502.47321913347889</c:v>
                </c:pt>
                <c:pt idx="78">
                  <c:v>-104.56529280824971</c:v>
                </c:pt>
                <c:pt idx="79">
                  <c:v>-177.05799149246545</c:v>
                </c:pt>
                <c:pt idx="80">
                  <c:v>-44.624392379134278</c:v>
                </c:pt>
                <c:pt idx="81">
                  <c:v>-12.473888244779372</c:v>
                </c:pt>
                <c:pt idx="82">
                  <c:v>-119.59801255399114</c:v>
                </c:pt>
                <c:pt idx="83">
                  <c:v>-240.36619214096615</c:v>
                </c:pt>
                <c:pt idx="84">
                  <c:v>-94.03081053273587</c:v>
                </c:pt>
                <c:pt idx="85">
                  <c:v>-25.622817751558557</c:v>
                </c:pt>
                <c:pt idx="86">
                  <c:v>-135.60196203688534</c:v>
                </c:pt>
                <c:pt idx="87">
                  <c:v>-108.1643244408517</c:v>
                </c:pt>
                <c:pt idx="88">
                  <c:v>-113.88029539759931</c:v>
                </c:pt>
                <c:pt idx="89">
                  <c:v>-382.1120759282262</c:v>
                </c:pt>
                <c:pt idx="90">
                  <c:v>-288.27339070000141</c:v>
                </c:pt>
                <c:pt idx="91">
                  <c:v>-154.92889262382184</c:v>
                </c:pt>
                <c:pt idx="92">
                  <c:v>-8.6307117456053035</c:v>
                </c:pt>
                <c:pt idx="93">
                  <c:v>-470.43795795261394</c:v>
                </c:pt>
                <c:pt idx="94">
                  <c:v>-402.0507344214916</c:v>
                </c:pt>
                <c:pt idx="95">
                  <c:v>-599.42233350056927</c:v>
                </c:pt>
                <c:pt idx="96">
                  <c:v>-633.52768669644752</c:v>
                </c:pt>
                <c:pt idx="97">
                  <c:v>-1077.2546633604318</c:v>
                </c:pt>
                <c:pt idx="98">
                  <c:v>-237.79037569696973</c:v>
                </c:pt>
                <c:pt idx="99">
                  <c:v>0</c:v>
                </c:pt>
                <c:pt idx="100">
                  <c:v>-243.32168832125956</c:v>
                </c:pt>
                <c:pt idx="101">
                  <c:v>-455.42713892968527</c:v>
                </c:pt>
                <c:pt idx="102">
                  <c:v>-1141.7142232969431</c:v>
                </c:pt>
                <c:pt idx="103">
                  <c:v>-1470.4734005363928</c:v>
                </c:pt>
                <c:pt idx="104">
                  <c:v>-1604.1610043144162</c:v>
                </c:pt>
                <c:pt idx="105">
                  <c:v>-1221.9364316968281</c:v>
                </c:pt>
                <c:pt idx="106">
                  <c:v>-1272.5985834628025</c:v>
                </c:pt>
                <c:pt idx="107">
                  <c:v>-1093.140989171837</c:v>
                </c:pt>
                <c:pt idx="108">
                  <c:v>-1364.0361385685601</c:v>
                </c:pt>
                <c:pt idx="109">
                  <c:v>-461.80386614979307</c:v>
                </c:pt>
                <c:pt idx="110">
                  <c:v>-1196.6463913566779</c:v>
                </c:pt>
                <c:pt idx="111">
                  <c:v>-1200.6026188912442</c:v>
                </c:pt>
                <c:pt idx="112">
                  <c:v>-1143.5494881373211</c:v>
                </c:pt>
                <c:pt idx="113">
                  <c:v>-1115.1004688957539</c:v>
                </c:pt>
                <c:pt idx="114">
                  <c:v>-1262.4856663871258</c:v>
                </c:pt>
                <c:pt idx="115">
                  <c:v>-1381.3590101589323</c:v>
                </c:pt>
                <c:pt idx="116">
                  <c:v>-1296.178026406202</c:v>
                </c:pt>
                <c:pt idx="117">
                  <c:v>-1665.4402651911585</c:v>
                </c:pt>
                <c:pt idx="118">
                  <c:v>-1225.1563710871426</c:v>
                </c:pt>
                <c:pt idx="119">
                  <c:v>-1045.9024655781989</c:v>
                </c:pt>
                <c:pt idx="120">
                  <c:v>-828.63511889772178</c:v>
                </c:pt>
                <c:pt idx="121">
                  <c:v>-1215.7982964493845</c:v>
                </c:pt>
                <c:pt idx="122">
                  <c:v>-793.19807378878625</c:v>
                </c:pt>
                <c:pt idx="123">
                  <c:v>-709.65183449076324</c:v>
                </c:pt>
                <c:pt idx="124">
                  <c:v>-734.48852559347665</c:v>
                </c:pt>
                <c:pt idx="125">
                  <c:v>-1089.2866386076105</c:v>
                </c:pt>
                <c:pt idx="126">
                  <c:v>-958.42325318503163</c:v>
                </c:pt>
                <c:pt idx="127">
                  <c:v>-1654.3378164327369</c:v>
                </c:pt>
                <c:pt idx="128">
                  <c:v>-1474.6046568691004</c:v>
                </c:pt>
                <c:pt idx="129">
                  <c:v>-1189.3708614305049</c:v>
                </c:pt>
                <c:pt idx="130">
                  <c:v>-1879.6443140146475</c:v>
                </c:pt>
                <c:pt idx="131">
                  <c:v>-1575.4260251172816</c:v>
                </c:pt>
                <c:pt idx="132">
                  <c:v>-2027.1147051303487</c:v>
                </c:pt>
                <c:pt idx="133">
                  <c:v>-1992.8981359396078</c:v>
                </c:pt>
                <c:pt idx="134">
                  <c:v>-1791.3995122065796</c:v>
                </c:pt>
                <c:pt idx="135">
                  <c:v>-2411.9161863032077</c:v>
                </c:pt>
                <c:pt idx="136">
                  <c:v>-1580.8973142108091</c:v>
                </c:pt>
                <c:pt idx="137">
                  <c:v>-1320.569554604642</c:v>
                </c:pt>
                <c:pt idx="138">
                  <c:v>-289.35287523346204</c:v>
                </c:pt>
                <c:pt idx="139">
                  <c:v>-373.47814449952</c:v>
                </c:pt>
                <c:pt idx="140">
                  <c:v>-166.62918507939466</c:v>
                </c:pt>
                <c:pt idx="141">
                  <c:v>-428.71658946045847</c:v>
                </c:pt>
                <c:pt idx="142">
                  <c:v>-1224.174103768134</c:v>
                </c:pt>
                <c:pt idx="143">
                  <c:v>-1002.9327162726651</c:v>
                </c:pt>
                <c:pt idx="144">
                  <c:v>-1350.9055560313391</c:v>
                </c:pt>
                <c:pt idx="145">
                  <c:v>-1342.5840781131931</c:v>
                </c:pt>
                <c:pt idx="146">
                  <c:v>-1500.5132015895279</c:v>
                </c:pt>
                <c:pt idx="147">
                  <c:v>-3194.0665508595371</c:v>
                </c:pt>
                <c:pt idx="148">
                  <c:v>-2048.8047065615801</c:v>
                </c:pt>
                <c:pt idx="149">
                  <c:v>-2781.682999955905</c:v>
                </c:pt>
                <c:pt idx="150">
                  <c:v>-3425.8993357024283</c:v>
                </c:pt>
                <c:pt idx="151">
                  <c:v>-3567.8060654826104</c:v>
                </c:pt>
                <c:pt idx="152">
                  <c:v>-1571.9067738652313</c:v>
                </c:pt>
                <c:pt idx="153">
                  <c:v>-2432.920518121075</c:v>
                </c:pt>
                <c:pt idx="154">
                  <c:v>-1946.4138553694197</c:v>
                </c:pt>
                <c:pt idx="155">
                  <c:v>-2148.1462050638092</c:v>
                </c:pt>
                <c:pt idx="156">
                  <c:v>-2236.3632164400947</c:v>
                </c:pt>
                <c:pt idx="157">
                  <c:v>-1770.0338079584187</c:v>
                </c:pt>
                <c:pt idx="158">
                  <c:v>-1144.347973358017</c:v>
                </c:pt>
                <c:pt idx="159">
                  <c:v>-1133.2044752975467</c:v>
                </c:pt>
                <c:pt idx="160">
                  <c:v>-1428.3940062286008</c:v>
                </c:pt>
                <c:pt idx="161">
                  <c:v>-1569.0584067945517</c:v>
                </c:pt>
                <c:pt idx="162">
                  <c:v>-1327.2186530149309</c:v>
                </c:pt>
                <c:pt idx="163">
                  <c:v>-1165.0202665500888</c:v>
                </c:pt>
                <c:pt idx="164">
                  <c:v>-1935.0741285248828</c:v>
                </c:pt>
                <c:pt idx="165">
                  <c:v>-404.785903573464</c:v>
                </c:pt>
                <c:pt idx="166">
                  <c:v>-541.48169958596725</c:v>
                </c:pt>
                <c:pt idx="167">
                  <c:v>-316.67105979903607</c:v>
                </c:pt>
                <c:pt idx="168">
                  <c:v>-184.01321651472426</c:v>
                </c:pt>
                <c:pt idx="169">
                  <c:v>-35.788924117455231</c:v>
                </c:pt>
                <c:pt idx="170">
                  <c:v>-85.7214077976559</c:v>
                </c:pt>
                <c:pt idx="171">
                  <c:v>-70.115256386008156</c:v>
                </c:pt>
                <c:pt idx="172">
                  <c:v>-124.67436591325406</c:v>
                </c:pt>
                <c:pt idx="173">
                  <c:v>-198.64485206647652</c:v>
                </c:pt>
                <c:pt idx="174">
                  <c:v>-415.15662861788456</c:v>
                </c:pt>
                <c:pt idx="175">
                  <c:v>-321.06919820424389</c:v>
                </c:pt>
                <c:pt idx="176">
                  <c:v>-361.76626555936593</c:v>
                </c:pt>
                <c:pt idx="177">
                  <c:v>0</c:v>
                </c:pt>
                <c:pt idx="178">
                  <c:v>-63.530783770243318</c:v>
                </c:pt>
                <c:pt idx="179">
                  <c:v>0</c:v>
                </c:pt>
                <c:pt idx="180">
                  <c:v>-105.86563281495361</c:v>
                </c:pt>
                <c:pt idx="181">
                  <c:v>-81.758059508163541</c:v>
                </c:pt>
                <c:pt idx="182">
                  <c:v>-196.95466316916921</c:v>
                </c:pt>
                <c:pt idx="183">
                  <c:v>-93.655445534404834</c:v>
                </c:pt>
                <c:pt idx="184">
                  <c:v>-125.30684827010271</c:v>
                </c:pt>
                <c:pt idx="185">
                  <c:v>-441.4841722483518</c:v>
                </c:pt>
                <c:pt idx="186">
                  <c:v>-375.29022845540874</c:v>
                </c:pt>
                <c:pt idx="187">
                  <c:v>-606.96109834019444</c:v>
                </c:pt>
                <c:pt idx="188">
                  <c:v>-566.76183353583781</c:v>
                </c:pt>
                <c:pt idx="189">
                  <c:v>-392.8070642147498</c:v>
                </c:pt>
                <c:pt idx="190">
                  <c:v>-348.46414682444106</c:v>
                </c:pt>
                <c:pt idx="191">
                  <c:v>-1215.1692060461455</c:v>
                </c:pt>
                <c:pt idx="192">
                  <c:v>-579.52101066806506</c:v>
                </c:pt>
                <c:pt idx="193">
                  <c:v>-489.44341127778739</c:v>
                </c:pt>
                <c:pt idx="194">
                  <c:v>-598.48114099812824</c:v>
                </c:pt>
                <c:pt idx="195">
                  <c:v>-1145.8862245900496</c:v>
                </c:pt>
                <c:pt idx="196">
                  <c:v>-686.08752861292953</c:v>
                </c:pt>
                <c:pt idx="197">
                  <c:v>-363.28460562328439</c:v>
                </c:pt>
                <c:pt idx="198">
                  <c:v>-528.57927430627615</c:v>
                </c:pt>
                <c:pt idx="199">
                  <c:v>-766.29030286970192</c:v>
                </c:pt>
                <c:pt idx="200">
                  <c:v>-1559.9638560040833</c:v>
                </c:pt>
                <c:pt idx="201">
                  <c:v>-1754.3113208651343</c:v>
                </c:pt>
                <c:pt idx="202">
                  <c:v>-889.16646140384546</c:v>
                </c:pt>
                <c:pt idx="203">
                  <c:v>-595.60929149344304</c:v>
                </c:pt>
                <c:pt idx="204">
                  <c:v>-641.49624840110891</c:v>
                </c:pt>
                <c:pt idx="205">
                  <c:v>-1136.2989595378556</c:v>
                </c:pt>
                <c:pt idx="206">
                  <c:v>-788.51256620539255</c:v>
                </c:pt>
                <c:pt idx="207">
                  <c:v>-1475.6164833057508</c:v>
                </c:pt>
                <c:pt idx="208">
                  <c:v>-1145.2862438616389</c:v>
                </c:pt>
                <c:pt idx="209">
                  <c:v>-1493.2432303866906</c:v>
                </c:pt>
                <c:pt idx="210">
                  <c:v>-489.3131132483951</c:v>
                </c:pt>
                <c:pt idx="211">
                  <c:v>-576.80014574743916</c:v>
                </c:pt>
                <c:pt idx="212">
                  <c:v>-888.65770212634743</c:v>
                </c:pt>
                <c:pt idx="213">
                  <c:v>-858.67368340073244</c:v>
                </c:pt>
                <c:pt idx="214">
                  <c:v>-865.31439795047856</c:v>
                </c:pt>
                <c:pt idx="215">
                  <c:v>-562.05194835277712</c:v>
                </c:pt>
                <c:pt idx="216">
                  <c:v>-329.07868611637434</c:v>
                </c:pt>
                <c:pt idx="217">
                  <c:v>-54.971127641153913</c:v>
                </c:pt>
                <c:pt idx="218">
                  <c:v>-286.40596019983894</c:v>
                </c:pt>
                <c:pt idx="219">
                  <c:v>-232.81589198067539</c:v>
                </c:pt>
                <c:pt idx="220">
                  <c:v>-30.57124938932246</c:v>
                </c:pt>
                <c:pt idx="221">
                  <c:v>-307.38556928489533</c:v>
                </c:pt>
                <c:pt idx="222">
                  <c:v>-502.61826121340755</c:v>
                </c:pt>
                <c:pt idx="223">
                  <c:v>-743.74403964434339</c:v>
                </c:pt>
                <c:pt idx="224">
                  <c:v>-755.92228452711015</c:v>
                </c:pt>
                <c:pt idx="225">
                  <c:v>-1107.2734329730688</c:v>
                </c:pt>
                <c:pt idx="226">
                  <c:v>-1498.7162666322722</c:v>
                </c:pt>
                <c:pt idx="227">
                  <c:v>-1216.4848485477489</c:v>
                </c:pt>
                <c:pt idx="228">
                  <c:v>-1133.0782461878143</c:v>
                </c:pt>
                <c:pt idx="229">
                  <c:v>-1446.8269506823592</c:v>
                </c:pt>
                <c:pt idx="230">
                  <c:v>-1492.6211061196527</c:v>
                </c:pt>
                <c:pt idx="231">
                  <c:v>-1411.6409429004245</c:v>
                </c:pt>
                <c:pt idx="232">
                  <c:v>-1385.3438687473156</c:v>
                </c:pt>
                <c:pt idx="233">
                  <c:v>-1216.7244510266796</c:v>
                </c:pt>
                <c:pt idx="234">
                  <c:v>-1503.4141565950499</c:v>
                </c:pt>
                <c:pt idx="235">
                  <c:v>-1795.010729922107</c:v>
                </c:pt>
                <c:pt idx="236">
                  <c:v>-1195.7721433927807</c:v>
                </c:pt>
                <c:pt idx="237">
                  <c:v>-1634.3948985405536</c:v>
                </c:pt>
                <c:pt idx="238">
                  <c:v>-1048.5255805166871</c:v>
                </c:pt>
                <c:pt idx="239">
                  <c:v>-745.99853233976523</c:v>
                </c:pt>
                <c:pt idx="240">
                  <c:v>-589.43039479177889</c:v>
                </c:pt>
                <c:pt idx="241">
                  <c:v>-848.09216301907998</c:v>
                </c:pt>
                <c:pt idx="242">
                  <c:v>-846.01000554584289</c:v>
                </c:pt>
                <c:pt idx="243">
                  <c:v>-1040.7312217059696</c:v>
                </c:pt>
                <c:pt idx="244">
                  <c:v>-1097.1538487053547</c:v>
                </c:pt>
                <c:pt idx="245">
                  <c:v>-454.38858267367937</c:v>
                </c:pt>
                <c:pt idx="246">
                  <c:v>-178.43389547853658</c:v>
                </c:pt>
                <c:pt idx="247">
                  <c:v>-155.45689024298181</c:v>
                </c:pt>
                <c:pt idx="248">
                  <c:v>-69.92280602302317</c:v>
                </c:pt>
                <c:pt idx="249">
                  <c:v>-321.34219291972704</c:v>
                </c:pt>
                <c:pt idx="250">
                  <c:v>-573.88096565512626</c:v>
                </c:pt>
                <c:pt idx="251">
                  <c:v>-535.40116035972983</c:v>
                </c:pt>
                <c:pt idx="252">
                  <c:v>-162.198520153755</c:v>
                </c:pt>
                <c:pt idx="253">
                  <c:v>-452.9469680470811</c:v>
                </c:pt>
                <c:pt idx="254">
                  <c:v>-710.44698151956561</c:v>
                </c:pt>
                <c:pt idx="255">
                  <c:v>-791.96667469426507</c:v>
                </c:pt>
                <c:pt idx="256">
                  <c:v>-376.43963647487146</c:v>
                </c:pt>
                <c:pt idx="257">
                  <c:v>-866.2770628926437</c:v>
                </c:pt>
                <c:pt idx="258">
                  <c:v>-1179.2235323970172</c:v>
                </c:pt>
                <c:pt idx="259">
                  <c:v>-1393.5050322147836</c:v>
                </c:pt>
                <c:pt idx="260">
                  <c:v>-1351.8020739898323</c:v>
                </c:pt>
                <c:pt idx="261">
                  <c:v>-1300.4312330632888</c:v>
                </c:pt>
                <c:pt idx="262">
                  <c:v>-2694.8218059540382</c:v>
                </c:pt>
                <c:pt idx="263">
                  <c:v>-1421.0628624323147</c:v>
                </c:pt>
                <c:pt idx="264">
                  <c:v>-949.69469862456822</c:v>
                </c:pt>
                <c:pt idx="265">
                  <c:v>-1236.8077388255469</c:v>
                </c:pt>
                <c:pt idx="266">
                  <c:v>-1137.612688015317</c:v>
                </c:pt>
                <c:pt idx="267">
                  <c:v>-1105.5597361672619</c:v>
                </c:pt>
                <c:pt idx="268">
                  <c:v>-1034.0525298100997</c:v>
                </c:pt>
                <c:pt idx="269">
                  <c:v>-797.44546690477739</c:v>
                </c:pt>
                <c:pt idx="270">
                  <c:v>-706.57116594035733</c:v>
                </c:pt>
                <c:pt idx="271">
                  <c:v>-737.38121076462642</c:v>
                </c:pt>
                <c:pt idx="272">
                  <c:v>-966.8488807054282</c:v>
                </c:pt>
                <c:pt idx="273">
                  <c:v>-955.07496330882032</c:v>
                </c:pt>
                <c:pt idx="274">
                  <c:v>-707.34060850964977</c:v>
                </c:pt>
                <c:pt idx="275">
                  <c:v>-542.01271740609241</c:v>
                </c:pt>
                <c:pt idx="276">
                  <c:v>-724.23351985994691</c:v>
                </c:pt>
                <c:pt idx="277">
                  <c:v>-408.89276934374908</c:v>
                </c:pt>
                <c:pt idx="278">
                  <c:v>-531.49868967936709</c:v>
                </c:pt>
                <c:pt idx="279">
                  <c:v>-1006.4687693059386</c:v>
                </c:pt>
                <c:pt idx="280">
                  <c:v>-284.15433466277523</c:v>
                </c:pt>
                <c:pt idx="281">
                  <c:v>-292.27112791464555</c:v>
                </c:pt>
                <c:pt idx="282">
                  <c:v>-341.10684689114834</c:v>
                </c:pt>
                <c:pt idx="283">
                  <c:v>-521.31999016374448</c:v>
                </c:pt>
                <c:pt idx="284">
                  <c:v>-606.40016221391909</c:v>
                </c:pt>
                <c:pt idx="285">
                  <c:v>-318.46243769403912</c:v>
                </c:pt>
                <c:pt idx="286">
                  <c:v>-376.19675124557108</c:v>
                </c:pt>
                <c:pt idx="287">
                  <c:v>-18.959284273447942</c:v>
                </c:pt>
                <c:pt idx="288">
                  <c:v>-5.1667001820398868</c:v>
                </c:pt>
                <c:pt idx="289">
                  <c:v>-90.105287165527983</c:v>
                </c:pt>
                <c:pt idx="290">
                  <c:v>-438.73805672925988</c:v>
                </c:pt>
                <c:pt idx="291">
                  <c:v>-294.8967156607751</c:v>
                </c:pt>
                <c:pt idx="292">
                  <c:v>-292.12509647319712</c:v>
                </c:pt>
                <c:pt idx="293">
                  <c:v>-216.3732485120571</c:v>
                </c:pt>
                <c:pt idx="294">
                  <c:v>-343.03423974883253</c:v>
                </c:pt>
                <c:pt idx="295">
                  <c:v>-654.06457078763026</c:v>
                </c:pt>
                <c:pt idx="296">
                  <c:v>-862.34106568910317</c:v>
                </c:pt>
                <c:pt idx="297">
                  <c:v>-917.04971200534578</c:v>
                </c:pt>
                <c:pt idx="298">
                  <c:v>-433.36484705027317</c:v>
                </c:pt>
                <c:pt idx="299">
                  <c:v>-250.73501779095534</c:v>
                </c:pt>
                <c:pt idx="300">
                  <c:v>-410.40337677296827</c:v>
                </c:pt>
                <c:pt idx="301">
                  <c:v>-656.85738195273859</c:v>
                </c:pt>
                <c:pt idx="302">
                  <c:v>-533.22993956500761</c:v>
                </c:pt>
                <c:pt idx="303">
                  <c:v>-811.20202684613912</c:v>
                </c:pt>
                <c:pt idx="304">
                  <c:v>-396.4914562663223</c:v>
                </c:pt>
                <c:pt idx="305">
                  <c:v>-573.09740495369397</c:v>
                </c:pt>
                <c:pt idx="306">
                  <c:v>-221.48056952362847</c:v>
                </c:pt>
                <c:pt idx="307">
                  <c:v>-168.32387044961484</c:v>
                </c:pt>
                <c:pt idx="308">
                  <c:v>-347.94578097460078</c:v>
                </c:pt>
                <c:pt idx="309">
                  <c:v>-247.06313584031179</c:v>
                </c:pt>
                <c:pt idx="310">
                  <c:v>-5.4605159764240669</c:v>
                </c:pt>
                <c:pt idx="311">
                  <c:v>-7.0813025217957186</c:v>
                </c:pt>
                <c:pt idx="312">
                  <c:v>-264.26811532276798</c:v>
                </c:pt>
                <c:pt idx="313">
                  <c:v>-553.34413966099964</c:v>
                </c:pt>
                <c:pt idx="314">
                  <c:v>-456.69381158856169</c:v>
                </c:pt>
                <c:pt idx="315">
                  <c:v>-389.88265788032857</c:v>
                </c:pt>
                <c:pt idx="316">
                  <c:v>-303.53889370888277</c:v>
                </c:pt>
                <c:pt idx="317">
                  <c:v>-145.29391282485818</c:v>
                </c:pt>
                <c:pt idx="318">
                  <c:v>-264.74954374640197</c:v>
                </c:pt>
                <c:pt idx="319">
                  <c:v>-232.33757134656699</c:v>
                </c:pt>
                <c:pt idx="320">
                  <c:v>-436.68840918394062</c:v>
                </c:pt>
                <c:pt idx="321">
                  <c:v>-527.59627417993727</c:v>
                </c:pt>
                <c:pt idx="322">
                  <c:v>-840.57100655464876</c:v>
                </c:pt>
                <c:pt idx="323">
                  <c:v>-802.50672714410348</c:v>
                </c:pt>
                <c:pt idx="324">
                  <c:v>-770.13118183924121</c:v>
                </c:pt>
                <c:pt idx="325">
                  <c:v>-1412.589866826818</c:v>
                </c:pt>
                <c:pt idx="326">
                  <c:v>-977.8255830789974</c:v>
                </c:pt>
                <c:pt idx="327">
                  <c:v>-788.74520197437232</c:v>
                </c:pt>
                <c:pt idx="328">
                  <c:v>-1320.7010160976945</c:v>
                </c:pt>
                <c:pt idx="329">
                  <c:v>-1360.3129381868821</c:v>
                </c:pt>
                <c:pt idx="330">
                  <c:v>-1049.4408428618469</c:v>
                </c:pt>
                <c:pt idx="331">
                  <c:v>-1685.6327277778719</c:v>
                </c:pt>
                <c:pt idx="332">
                  <c:v>-948.12049650561585</c:v>
                </c:pt>
                <c:pt idx="333">
                  <c:v>-1309.0773664702335</c:v>
                </c:pt>
                <c:pt idx="334">
                  <c:v>-1290.4969239435054</c:v>
                </c:pt>
                <c:pt idx="335">
                  <c:v>-1335.2572570416207</c:v>
                </c:pt>
                <c:pt idx="336">
                  <c:v>-395.44140708738729</c:v>
                </c:pt>
                <c:pt idx="337">
                  <c:v>-1062.7039523859999</c:v>
                </c:pt>
                <c:pt idx="338">
                  <c:v>-1103.232525138704</c:v>
                </c:pt>
                <c:pt idx="339">
                  <c:v>-1665.388095206752</c:v>
                </c:pt>
                <c:pt idx="340">
                  <c:v>-1233.079645912085</c:v>
                </c:pt>
                <c:pt idx="341">
                  <c:v>-1424.0287914755727</c:v>
                </c:pt>
                <c:pt idx="342">
                  <c:v>-1236.7906015881942</c:v>
                </c:pt>
                <c:pt idx="343">
                  <c:v>-711.06289264070699</c:v>
                </c:pt>
                <c:pt idx="344">
                  <c:v>-1333.4553729527142</c:v>
                </c:pt>
                <c:pt idx="345">
                  <c:v>-2311.1461653216988</c:v>
                </c:pt>
                <c:pt idx="346">
                  <c:v>-2161.0254444656539</c:v>
                </c:pt>
                <c:pt idx="347">
                  <c:v>-2123.7586661352548</c:v>
                </c:pt>
                <c:pt idx="348">
                  <c:v>-2908.8607588140253</c:v>
                </c:pt>
                <c:pt idx="349">
                  <c:v>-2795.7061532386274</c:v>
                </c:pt>
                <c:pt idx="350">
                  <c:v>-2588.3482344624499</c:v>
                </c:pt>
                <c:pt idx="351">
                  <c:v>-1812.8374519408894</c:v>
                </c:pt>
                <c:pt idx="352">
                  <c:v>-788.69293468226886</c:v>
                </c:pt>
                <c:pt idx="353">
                  <c:v>-936.80725705552913</c:v>
                </c:pt>
                <c:pt idx="354">
                  <c:v>-1510.1837010634019</c:v>
                </c:pt>
                <c:pt idx="355">
                  <c:v>-1725.1315894574968</c:v>
                </c:pt>
                <c:pt idx="356">
                  <c:v>-1229.024586551556</c:v>
                </c:pt>
                <c:pt idx="357">
                  <c:v>-1000.8585689819738</c:v>
                </c:pt>
                <c:pt idx="358">
                  <c:v>-257.29875704743716</c:v>
                </c:pt>
                <c:pt idx="359">
                  <c:v>-101.34759391020178</c:v>
                </c:pt>
                <c:pt idx="360">
                  <c:v>-340.36054798504944</c:v>
                </c:pt>
                <c:pt idx="361">
                  <c:v>-676.43603744397592</c:v>
                </c:pt>
                <c:pt idx="362">
                  <c:v>-778.86414652609631</c:v>
                </c:pt>
              </c:numCache>
            </c:numRef>
          </c:val>
          <c:extLst>
            <c:ext xmlns:c16="http://schemas.microsoft.com/office/drawing/2014/chart" uri="{C3380CC4-5D6E-409C-BE32-E72D297353CC}">
              <c16:uniqueId val="{00000004-95E3-4ACB-B27F-A2840C407E54}"/>
            </c:ext>
          </c:extLst>
        </c:ser>
        <c:ser>
          <c:idx val="2"/>
          <c:order val="6"/>
          <c:tx>
            <c:strRef>
              <c:f>'Daily Charts'!$W$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W$3:$W$368</c:f>
              <c:numCache>
                <c:formatCode>#,##0</c:formatCode>
                <c:ptCount val="366"/>
                <c:pt idx="0">
                  <c:v>8086.7682335123036</c:v>
                </c:pt>
                <c:pt idx="1">
                  <c:v>7496.4504774663819</c:v>
                </c:pt>
                <c:pt idx="2">
                  <c:v>7775.5482443813162</c:v>
                </c:pt>
                <c:pt idx="3">
                  <c:v>7793.1437532313957</c:v>
                </c:pt>
                <c:pt idx="4">
                  <c:v>7665.4016234603332</c:v>
                </c:pt>
                <c:pt idx="5">
                  <c:v>7092.1578494248242</c:v>
                </c:pt>
                <c:pt idx="6">
                  <c:v>6626.1027703921654</c:v>
                </c:pt>
                <c:pt idx="7">
                  <c:v>6945.6229851882918</c:v>
                </c:pt>
                <c:pt idx="8">
                  <c:v>6658.4488597327454</c:v>
                </c:pt>
                <c:pt idx="9">
                  <c:v>6449.1710373641081</c:v>
                </c:pt>
                <c:pt idx="10">
                  <c:v>6912.9157428153758</c:v>
                </c:pt>
                <c:pt idx="11">
                  <c:v>7893.072582071004</c:v>
                </c:pt>
                <c:pt idx="12">
                  <c:v>7597.4739931023141</c:v>
                </c:pt>
                <c:pt idx="13">
                  <c:v>7780.9559074124554</c:v>
                </c:pt>
                <c:pt idx="14">
                  <c:v>7833.1357662579985</c:v>
                </c:pt>
                <c:pt idx="15">
                  <c:v>6480.2415773633165</c:v>
                </c:pt>
                <c:pt idx="16">
                  <c:v>6215.5490917321958</c:v>
                </c:pt>
                <c:pt idx="17">
                  <c:v>6732.2532835772363</c:v>
                </c:pt>
                <c:pt idx="18">
                  <c:v>6915.2366663700122</c:v>
                </c:pt>
                <c:pt idx="19">
                  <c:v>6937.518877397104</c:v>
                </c:pt>
                <c:pt idx="20">
                  <c:v>6294.901193841949</c:v>
                </c:pt>
                <c:pt idx="21">
                  <c:v>5900.9560903828751</c:v>
                </c:pt>
                <c:pt idx="22">
                  <c:v>8097.4074540333895</c:v>
                </c:pt>
                <c:pt idx="23">
                  <c:v>7520.2014039149626</c:v>
                </c:pt>
                <c:pt idx="24">
                  <c:v>8067.1183330982331</c:v>
                </c:pt>
                <c:pt idx="25">
                  <c:v>7871.5301686355706</c:v>
                </c:pt>
                <c:pt idx="26">
                  <c:v>5902.391294644116</c:v>
                </c:pt>
                <c:pt idx="27">
                  <c:v>5240.8451296985922</c:v>
                </c:pt>
                <c:pt idx="28">
                  <c:v>5865.4117184967899</c:v>
                </c:pt>
                <c:pt idx="29">
                  <c:v>5099.183555973229</c:v>
                </c:pt>
                <c:pt idx="30">
                  <c:v>5367.7055825008865</c:v>
                </c:pt>
                <c:pt idx="31">
                  <c:v>5493.1569879141061</c:v>
                </c:pt>
                <c:pt idx="32">
                  <c:v>6389.9637354333781</c:v>
                </c:pt>
                <c:pt idx="33">
                  <c:v>6348.8540877883352</c:v>
                </c:pt>
                <c:pt idx="34">
                  <c:v>6993.7731476209183</c:v>
                </c:pt>
                <c:pt idx="35">
                  <c:v>6026.2109633032551</c:v>
                </c:pt>
                <c:pt idx="36">
                  <c:v>5519.3435953948529</c:v>
                </c:pt>
                <c:pt idx="37">
                  <c:v>5894.1815484760946</c:v>
                </c:pt>
                <c:pt idx="38">
                  <c:v>5666.1160362291948</c:v>
                </c:pt>
                <c:pt idx="39">
                  <c:v>5364.8217024495561</c:v>
                </c:pt>
                <c:pt idx="40">
                  <c:v>5213.3827546410839</c:v>
                </c:pt>
                <c:pt idx="41">
                  <c:v>5088.1151573755151</c:v>
                </c:pt>
                <c:pt idx="42">
                  <c:v>4969.0164406385775</c:v>
                </c:pt>
                <c:pt idx="43">
                  <c:v>5868.5787533078737</c:v>
                </c:pt>
                <c:pt idx="44">
                  <c:v>6188.4813628277179</c:v>
                </c:pt>
                <c:pt idx="45">
                  <c:v>5866.9777927215137</c:v>
                </c:pt>
                <c:pt idx="46">
                  <c:v>6399.5967520056465</c:v>
                </c:pt>
                <c:pt idx="47">
                  <c:v>5531.7336148711747</c:v>
                </c:pt>
                <c:pt idx="48">
                  <c:v>6167.3629196115962</c:v>
                </c:pt>
                <c:pt idx="49">
                  <c:v>5773.1180141151453</c:v>
                </c:pt>
                <c:pt idx="50">
                  <c:v>5543.054721648994</c:v>
                </c:pt>
                <c:pt idx="51">
                  <c:v>5532.1585879856984</c:v>
                </c:pt>
                <c:pt idx="52">
                  <c:v>5471.6448665910875</c:v>
                </c:pt>
                <c:pt idx="53">
                  <c:v>5036.8928155173462</c:v>
                </c:pt>
                <c:pt idx="54">
                  <c:v>5033.2055212816094</c:v>
                </c:pt>
                <c:pt idx="55">
                  <c:v>4946.8814116524873</c:v>
                </c:pt>
                <c:pt idx="56">
                  <c:v>5091.4113375554662</c:v>
                </c:pt>
                <c:pt idx="57">
                  <c:v>4673.9022114857962</c:v>
                </c:pt>
                <c:pt idx="58">
                  <c:v>5171.3491726811453</c:v>
                </c:pt>
                <c:pt idx="59">
                  <c:v>3769.0913000336391</c:v>
                </c:pt>
                <c:pt idx="60">
                  <c:v>4217.2174230479686</c:v>
                </c:pt>
                <c:pt idx="61">
                  <c:v>4187.5828405429393</c:v>
                </c:pt>
                <c:pt idx="62">
                  <c:v>4759.277647209984</c:v>
                </c:pt>
                <c:pt idx="63">
                  <c:v>4448.813279788661</c:v>
                </c:pt>
                <c:pt idx="64">
                  <c:v>4474.2434406878992</c:v>
                </c:pt>
                <c:pt idx="65">
                  <c:v>4198.6389992520499</c:v>
                </c:pt>
                <c:pt idx="66">
                  <c:v>4202.207629989648</c:v>
                </c:pt>
                <c:pt idx="67">
                  <c:v>4560.0572616724485</c:v>
                </c:pt>
                <c:pt idx="68">
                  <c:v>4068.8339660686324</c:v>
                </c:pt>
                <c:pt idx="69">
                  <c:v>4077.2308719065918</c:v>
                </c:pt>
                <c:pt idx="70">
                  <c:v>4577.1225666701803</c:v>
                </c:pt>
                <c:pt idx="71">
                  <c:v>5828.1313377216629</c:v>
                </c:pt>
                <c:pt idx="72">
                  <c:v>5818.651476035694</c:v>
                </c:pt>
                <c:pt idx="73">
                  <c:v>5156.8095179888041</c:v>
                </c:pt>
                <c:pt idx="74">
                  <c:v>5096.3986406234908</c:v>
                </c:pt>
                <c:pt idx="75">
                  <c:v>5582.0829031464264</c:v>
                </c:pt>
                <c:pt idx="76">
                  <c:v>5199.1162096098114</c:v>
                </c:pt>
                <c:pt idx="77">
                  <c:v>2307.4482258556818</c:v>
                </c:pt>
                <c:pt idx="78">
                  <c:v>2691.1971548350411</c:v>
                </c:pt>
                <c:pt idx="79">
                  <c:v>3151.9437271688685</c:v>
                </c:pt>
                <c:pt idx="80">
                  <c:v>2438.6768295918932</c:v>
                </c:pt>
                <c:pt idx="81">
                  <c:v>1677.0839006898993</c:v>
                </c:pt>
                <c:pt idx="82">
                  <c:v>2747.5914101224184</c:v>
                </c:pt>
                <c:pt idx="83">
                  <c:v>1627.0358681837035</c:v>
                </c:pt>
                <c:pt idx="84">
                  <c:v>1391.4667395577742</c:v>
                </c:pt>
                <c:pt idx="85">
                  <c:v>1786.961779174866</c:v>
                </c:pt>
                <c:pt idx="86">
                  <c:v>2160.9122585023888</c:v>
                </c:pt>
                <c:pt idx="87">
                  <c:v>1725.3900940331901</c:v>
                </c:pt>
                <c:pt idx="88">
                  <c:v>1734.742140054783</c:v>
                </c:pt>
                <c:pt idx="89">
                  <c:v>1697.8691308171033</c:v>
                </c:pt>
                <c:pt idx="90">
                  <c:v>1920.5984538158855</c:v>
                </c:pt>
                <c:pt idx="91">
                  <c:v>1852.4605017235565</c:v>
                </c:pt>
                <c:pt idx="92">
                  <c:v>1458.0743119150741</c:v>
                </c:pt>
                <c:pt idx="93">
                  <c:v>1228.7568516203573</c:v>
                </c:pt>
                <c:pt idx="94">
                  <c:v>929.94170766494256</c:v>
                </c:pt>
                <c:pt idx="95">
                  <c:v>751.39996680859599</c:v>
                </c:pt>
                <c:pt idx="96">
                  <c:v>1491.5347429829706</c:v>
                </c:pt>
                <c:pt idx="97">
                  <c:v>1971.8398397404303</c:v>
                </c:pt>
                <c:pt idx="98">
                  <c:v>2314.1141304446987</c:v>
                </c:pt>
                <c:pt idx="99">
                  <c:v>2334.9678424119265</c:v>
                </c:pt>
                <c:pt idx="100">
                  <c:v>1867.7749743820275</c:v>
                </c:pt>
                <c:pt idx="101">
                  <c:v>1949.1970164379536</c:v>
                </c:pt>
                <c:pt idx="102">
                  <c:v>2937.2788308186805</c:v>
                </c:pt>
                <c:pt idx="103">
                  <c:v>3612.5796800362286</c:v>
                </c:pt>
                <c:pt idx="104">
                  <c:v>3355.4488736960916</c:v>
                </c:pt>
                <c:pt idx="105">
                  <c:v>2954.4216188567389</c:v>
                </c:pt>
                <c:pt idx="106">
                  <c:v>2570.3969170589789</c:v>
                </c:pt>
                <c:pt idx="107">
                  <c:v>2670.5039084542459</c:v>
                </c:pt>
                <c:pt idx="108">
                  <c:v>2551.6888986810955</c:v>
                </c:pt>
                <c:pt idx="109">
                  <c:v>2668.9151210002165</c:v>
                </c:pt>
                <c:pt idx="110">
                  <c:v>2725.2894301049387</c:v>
                </c:pt>
                <c:pt idx="111">
                  <c:v>2756.9227953546788</c:v>
                </c:pt>
                <c:pt idx="112">
                  <c:v>3010.3522014467731</c:v>
                </c:pt>
                <c:pt idx="113">
                  <c:v>2924.9005957684421</c:v>
                </c:pt>
                <c:pt idx="114">
                  <c:v>3334.0441730499965</c:v>
                </c:pt>
                <c:pt idx="115">
                  <c:v>3238.3361148734039</c:v>
                </c:pt>
                <c:pt idx="116">
                  <c:v>3849.4482794706264</c:v>
                </c:pt>
                <c:pt idx="117">
                  <c:v>4044.987555179322</c:v>
                </c:pt>
                <c:pt idx="118">
                  <c:v>2282.5626087806745</c:v>
                </c:pt>
                <c:pt idx="119">
                  <c:v>2685.4655091236455</c:v>
                </c:pt>
                <c:pt idx="120">
                  <c:v>3111.6678881549406</c:v>
                </c:pt>
                <c:pt idx="121">
                  <c:v>2807.7851466203338</c:v>
                </c:pt>
                <c:pt idx="122">
                  <c:v>2534.1748537818835</c:v>
                </c:pt>
                <c:pt idx="123">
                  <c:v>2360.6737797769983</c:v>
                </c:pt>
                <c:pt idx="124">
                  <c:v>2294.0814782875764</c:v>
                </c:pt>
                <c:pt idx="125">
                  <c:v>2633.0436873014551</c:v>
                </c:pt>
                <c:pt idx="126">
                  <c:v>3083.3965341774556</c:v>
                </c:pt>
                <c:pt idx="127">
                  <c:v>2694.4241877173604</c:v>
                </c:pt>
                <c:pt idx="128">
                  <c:v>2825.2965672963342</c:v>
                </c:pt>
                <c:pt idx="129">
                  <c:v>2243.0549404705766</c:v>
                </c:pt>
                <c:pt idx="130">
                  <c:v>3216.4965461967067</c:v>
                </c:pt>
                <c:pt idx="131">
                  <c:v>3198.1248702905841</c:v>
                </c:pt>
                <c:pt idx="132">
                  <c:v>2953.3357376173708</c:v>
                </c:pt>
                <c:pt idx="133">
                  <c:v>3244.5474189718307</c:v>
                </c:pt>
                <c:pt idx="134">
                  <c:v>4186.8228387678828</c:v>
                </c:pt>
                <c:pt idx="135">
                  <c:v>4054.5831333815127</c:v>
                </c:pt>
                <c:pt idx="136">
                  <c:v>3522.9077557225955</c:v>
                </c:pt>
                <c:pt idx="137">
                  <c:v>2743.4210712869772</c:v>
                </c:pt>
                <c:pt idx="138">
                  <c:v>3077.5761130987507</c:v>
                </c:pt>
                <c:pt idx="139">
                  <c:v>3724.6496214657409</c:v>
                </c:pt>
                <c:pt idx="140">
                  <c:v>4449.9415339228772</c:v>
                </c:pt>
                <c:pt idx="141">
                  <c:v>3950.9944558184425</c:v>
                </c:pt>
                <c:pt idx="142">
                  <c:v>3553.1483325461445</c:v>
                </c:pt>
                <c:pt idx="143">
                  <c:v>3399.9275414722165</c:v>
                </c:pt>
                <c:pt idx="144">
                  <c:v>2517.9684647701733</c:v>
                </c:pt>
                <c:pt idx="145">
                  <c:v>2810.596564295196</c:v>
                </c:pt>
                <c:pt idx="146">
                  <c:v>3372.552703201492</c:v>
                </c:pt>
                <c:pt idx="147">
                  <c:v>5368.9473075470087</c:v>
                </c:pt>
                <c:pt idx="148">
                  <c:v>4295.5511595825456</c:v>
                </c:pt>
                <c:pt idx="149">
                  <c:v>4724.6489494632588</c:v>
                </c:pt>
                <c:pt idx="150">
                  <c:v>4159.3473386124506</c:v>
                </c:pt>
                <c:pt idx="151">
                  <c:v>5319.7974141068989</c:v>
                </c:pt>
                <c:pt idx="152">
                  <c:v>4072.819096775107</c:v>
                </c:pt>
                <c:pt idx="153">
                  <c:v>3420.7920483255384</c:v>
                </c:pt>
                <c:pt idx="154">
                  <c:v>2721.1412845976938</c:v>
                </c:pt>
                <c:pt idx="155">
                  <c:v>2961.9990156675649</c:v>
                </c:pt>
                <c:pt idx="156">
                  <c:v>3582.7271025203663</c:v>
                </c:pt>
                <c:pt idx="157">
                  <c:v>3978.3370966876009</c:v>
                </c:pt>
                <c:pt idx="158">
                  <c:v>3443.3231112085687</c:v>
                </c:pt>
                <c:pt idx="159">
                  <c:v>3021.0282382547662</c:v>
                </c:pt>
                <c:pt idx="160">
                  <c:v>3225.903216934772</c:v>
                </c:pt>
                <c:pt idx="161">
                  <c:v>4030.0663694956752</c:v>
                </c:pt>
                <c:pt idx="162">
                  <c:v>3583.4928117015052</c:v>
                </c:pt>
                <c:pt idx="163">
                  <c:v>3455.3926005188937</c:v>
                </c:pt>
                <c:pt idx="164">
                  <c:v>3330.2502765733866</c:v>
                </c:pt>
                <c:pt idx="165">
                  <c:v>2191.7008521258444</c:v>
                </c:pt>
                <c:pt idx="166">
                  <c:v>2310.4083085346033</c:v>
                </c:pt>
                <c:pt idx="167">
                  <c:v>3181.3731144746448</c:v>
                </c:pt>
                <c:pt idx="168">
                  <c:v>3709.1320394720501</c:v>
                </c:pt>
                <c:pt idx="169">
                  <c:v>3362.0197927993795</c:v>
                </c:pt>
                <c:pt idx="170">
                  <c:v>2763.7019141750566</c:v>
                </c:pt>
                <c:pt idx="171">
                  <c:v>3343.8006510841265</c:v>
                </c:pt>
                <c:pt idx="172">
                  <c:v>2973.0553948778593</c:v>
                </c:pt>
                <c:pt idx="173">
                  <c:v>3361.9119274653367</c:v>
                </c:pt>
                <c:pt idx="174">
                  <c:v>3529.2682096958956</c:v>
                </c:pt>
                <c:pt idx="175">
                  <c:v>3700.4953295580949</c:v>
                </c:pt>
                <c:pt idx="176">
                  <c:v>5316.4613115422071</c:v>
                </c:pt>
                <c:pt idx="177">
                  <c:v>4968.5759856457789</c:v>
                </c:pt>
                <c:pt idx="178">
                  <c:v>3699.4639094818567</c:v>
                </c:pt>
                <c:pt idx="179">
                  <c:v>4832.3574076166096</c:v>
                </c:pt>
                <c:pt idx="180">
                  <c:v>4449.9977907589737</c:v>
                </c:pt>
                <c:pt idx="181">
                  <c:v>2939.7485180170606</c:v>
                </c:pt>
                <c:pt idx="182">
                  <c:v>3598.9168332188515</c:v>
                </c:pt>
                <c:pt idx="183">
                  <c:v>4736.6312604788036</c:v>
                </c:pt>
                <c:pt idx="184">
                  <c:v>4741.425031195241</c:v>
                </c:pt>
                <c:pt idx="185">
                  <c:v>3624.3225505310952</c:v>
                </c:pt>
                <c:pt idx="186">
                  <c:v>3299.9530461357035</c:v>
                </c:pt>
                <c:pt idx="187">
                  <c:v>3828.4826266790233</c:v>
                </c:pt>
                <c:pt idx="188">
                  <c:v>3509.0939924605882</c:v>
                </c:pt>
                <c:pt idx="189">
                  <c:v>4025.0866041307995</c:v>
                </c:pt>
                <c:pt idx="190">
                  <c:v>4786.9546794882799</c:v>
                </c:pt>
                <c:pt idx="191">
                  <c:v>4657.0863476682935</c:v>
                </c:pt>
                <c:pt idx="192">
                  <c:v>3220.4599206955299</c:v>
                </c:pt>
                <c:pt idx="193">
                  <c:v>3037.0230859684407</c:v>
                </c:pt>
                <c:pt idx="194">
                  <c:v>2758.0778463499673</c:v>
                </c:pt>
                <c:pt idx="195">
                  <c:v>2011.8568634801779</c:v>
                </c:pt>
                <c:pt idx="196">
                  <c:v>2903.4229775632325</c:v>
                </c:pt>
                <c:pt idx="197">
                  <c:v>4288.6278188940678</c:v>
                </c:pt>
                <c:pt idx="198">
                  <c:v>2627.8044742563388</c:v>
                </c:pt>
                <c:pt idx="199">
                  <c:v>2198.4021698900196</c:v>
                </c:pt>
                <c:pt idx="200">
                  <c:v>2673.1908475670689</c:v>
                </c:pt>
                <c:pt idx="201">
                  <c:v>3978.413506979974</c:v>
                </c:pt>
                <c:pt idx="202">
                  <c:v>2687.6860506926887</c:v>
                </c:pt>
                <c:pt idx="203">
                  <c:v>2767.2262639418877</c:v>
                </c:pt>
                <c:pt idx="204">
                  <c:v>2953.9803057854824</c:v>
                </c:pt>
                <c:pt idx="205">
                  <c:v>2666.3268976469767</c:v>
                </c:pt>
                <c:pt idx="206">
                  <c:v>2501.4503541219119</c:v>
                </c:pt>
                <c:pt idx="207">
                  <c:v>2239.2905284728699</c:v>
                </c:pt>
                <c:pt idx="208">
                  <c:v>3475.0383981583636</c:v>
                </c:pt>
                <c:pt idx="209">
                  <c:v>2944.312508020867</c:v>
                </c:pt>
                <c:pt idx="210">
                  <c:v>2397.4501957687025</c:v>
                </c:pt>
                <c:pt idx="211">
                  <c:v>2068.5334051685745</c:v>
                </c:pt>
                <c:pt idx="212">
                  <c:v>2632.4727673902721</c:v>
                </c:pt>
                <c:pt idx="213">
                  <c:v>2258.2022144833704</c:v>
                </c:pt>
                <c:pt idx="214">
                  <c:v>3033.1104263980997</c:v>
                </c:pt>
                <c:pt idx="215">
                  <c:v>2812.1877806548041</c:v>
                </c:pt>
                <c:pt idx="216">
                  <c:v>2299.2512369507072</c:v>
                </c:pt>
                <c:pt idx="217">
                  <c:v>2117.4021187023782</c:v>
                </c:pt>
                <c:pt idx="218">
                  <c:v>2260.0461344425862</c:v>
                </c:pt>
                <c:pt idx="219">
                  <c:v>3039.8689225251437</c:v>
                </c:pt>
                <c:pt idx="220">
                  <c:v>2938.063432452077</c:v>
                </c:pt>
                <c:pt idx="221">
                  <c:v>1733.0213670985829</c:v>
                </c:pt>
                <c:pt idx="222">
                  <c:v>1350.2521138347986</c:v>
                </c:pt>
                <c:pt idx="223">
                  <c:v>1899.5417932344299</c:v>
                </c:pt>
                <c:pt idx="224">
                  <c:v>2016.5674386210492</c:v>
                </c:pt>
                <c:pt idx="225">
                  <c:v>2578.4117524672056</c:v>
                </c:pt>
                <c:pt idx="226">
                  <c:v>2543.4233070486043</c:v>
                </c:pt>
                <c:pt idx="227">
                  <c:v>2749.0385336280115</c:v>
                </c:pt>
                <c:pt idx="228">
                  <c:v>3312.8301210879918</c:v>
                </c:pt>
                <c:pt idx="229">
                  <c:v>3640.6686345403573</c:v>
                </c:pt>
                <c:pt idx="230">
                  <c:v>2681.0025175952833</c:v>
                </c:pt>
                <c:pt idx="231">
                  <c:v>2516.9849107311788</c:v>
                </c:pt>
                <c:pt idx="232">
                  <c:v>2345.7402710577767</c:v>
                </c:pt>
                <c:pt idx="233">
                  <c:v>2692.5740635030138</c:v>
                </c:pt>
                <c:pt idx="234">
                  <c:v>2813.6922674074817</c:v>
                </c:pt>
                <c:pt idx="235">
                  <c:v>2978.3577737725141</c:v>
                </c:pt>
                <c:pt idx="236">
                  <c:v>3243.5467694581293</c:v>
                </c:pt>
                <c:pt idx="237">
                  <c:v>2712.822557809005</c:v>
                </c:pt>
                <c:pt idx="238">
                  <c:v>3211.1765560047415</c:v>
                </c:pt>
                <c:pt idx="239">
                  <c:v>2956.6125723330656</c:v>
                </c:pt>
                <c:pt idx="240">
                  <c:v>3369.9229111329137</c:v>
                </c:pt>
                <c:pt idx="241">
                  <c:v>2331.0488728767555</c:v>
                </c:pt>
                <c:pt idx="242">
                  <c:v>2428.6252331827063</c:v>
                </c:pt>
                <c:pt idx="243">
                  <c:v>2625.9196922016449</c:v>
                </c:pt>
                <c:pt idx="244">
                  <c:v>1838.6977324379588</c:v>
                </c:pt>
                <c:pt idx="245">
                  <c:v>2499.6188866238076</c:v>
                </c:pt>
                <c:pt idx="246">
                  <c:v>2728.9640850159299</c:v>
                </c:pt>
                <c:pt idx="247">
                  <c:v>2654.1758829073692</c:v>
                </c:pt>
                <c:pt idx="248">
                  <c:v>2572.6356593225014</c:v>
                </c:pt>
                <c:pt idx="249">
                  <c:v>2207.1461484429437</c:v>
                </c:pt>
                <c:pt idx="250">
                  <c:v>2534.3406122172382</c:v>
                </c:pt>
                <c:pt idx="251">
                  <c:v>2150.6834156527766</c:v>
                </c:pt>
                <c:pt idx="252">
                  <c:v>2554.1601577840356</c:v>
                </c:pt>
                <c:pt idx="253">
                  <c:v>2628.4481214819762</c:v>
                </c:pt>
                <c:pt idx="254">
                  <c:v>2203.6822080238585</c:v>
                </c:pt>
                <c:pt idx="255">
                  <c:v>1960.2400067615588</c:v>
                </c:pt>
                <c:pt idx="256">
                  <c:v>2606.0244230898988</c:v>
                </c:pt>
                <c:pt idx="257">
                  <c:v>2119.4481623859365</c:v>
                </c:pt>
                <c:pt idx="258">
                  <c:v>2211.1876266390987</c:v>
                </c:pt>
                <c:pt idx="259">
                  <c:v>3721.7157250427927</c:v>
                </c:pt>
                <c:pt idx="260">
                  <c:v>2497.0132083575913</c:v>
                </c:pt>
                <c:pt idx="261">
                  <c:v>3145.4968668447596</c:v>
                </c:pt>
                <c:pt idx="262">
                  <c:v>3631.5459814649357</c:v>
                </c:pt>
                <c:pt idx="263">
                  <c:v>3424.5043443022614</c:v>
                </c:pt>
                <c:pt idx="264">
                  <c:v>2616.3381863208879</c:v>
                </c:pt>
                <c:pt idx="265">
                  <c:v>2537.223602088749</c:v>
                </c:pt>
                <c:pt idx="266">
                  <c:v>2553.4425998613788</c:v>
                </c:pt>
                <c:pt idx="267">
                  <c:v>2395.0212088721964</c:v>
                </c:pt>
                <c:pt idx="268">
                  <c:v>3066.1543216470154</c:v>
                </c:pt>
                <c:pt idx="269">
                  <c:v>3375.7107050980826</c:v>
                </c:pt>
                <c:pt idx="270">
                  <c:v>3380.5363661159381</c:v>
                </c:pt>
                <c:pt idx="271">
                  <c:v>3229.4677049616839</c:v>
                </c:pt>
                <c:pt idx="272">
                  <c:v>3172.0846945331359</c:v>
                </c:pt>
                <c:pt idx="273">
                  <c:v>3181.4936969726864</c:v>
                </c:pt>
                <c:pt idx="274">
                  <c:v>3814.5351825875728</c:v>
                </c:pt>
                <c:pt idx="275">
                  <c:v>4552.0967758342977</c:v>
                </c:pt>
                <c:pt idx="276">
                  <c:v>3344.8150712070301</c:v>
                </c:pt>
                <c:pt idx="277">
                  <c:v>2570.8840356212509</c:v>
                </c:pt>
                <c:pt idx="278">
                  <c:v>2848.7559027536536</c:v>
                </c:pt>
                <c:pt idx="279">
                  <c:v>2720.0996697202113</c:v>
                </c:pt>
                <c:pt idx="280">
                  <c:v>3399.0278112121287</c:v>
                </c:pt>
                <c:pt idx="281">
                  <c:v>4438.9066074474349</c:v>
                </c:pt>
                <c:pt idx="282">
                  <c:v>4395.8393771547608</c:v>
                </c:pt>
                <c:pt idx="283">
                  <c:v>4354.7389059344659</c:v>
                </c:pt>
                <c:pt idx="284">
                  <c:v>3584.6370615796877</c:v>
                </c:pt>
                <c:pt idx="285">
                  <c:v>3173.9669898208672</c:v>
                </c:pt>
                <c:pt idx="286">
                  <c:v>3363.408190307111</c:v>
                </c:pt>
                <c:pt idx="287">
                  <c:v>2861.8995946748059</c:v>
                </c:pt>
                <c:pt idx="288">
                  <c:v>2713.3211276844704</c:v>
                </c:pt>
                <c:pt idx="289">
                  <c:v>2586.6842870165906</c:v>
                </c:pt>
                <c:pt idx="290">
                  <c:v>3038.0050677603663</c:v>
                </c:pt>
                <c:pt idx="291">
                  <c:v>2996.9967528418838</c:v>
                </c:pt>
                <c:pt idx="292">
                  <c:v>2597.0847116157338</c:v>
                </c:pt>
                <c:pt idx="293">
                  <c:v>2845.5203746977036</c:v>
                </c:pt>
                <c:pt idx="294">
                  <c:v>3839.1969044248904</c:v>
                </c:pt>
                <c:pt idx="295">
                  <c:v>4291.499457578936</c:v>
                </c:pt>
                <c:pt idx="296">
                  <c:v>4146.9777506482442</c:v>
                </c:pt>
                <c:pt idx="297">
                  <c:v>4781.5740702206404</c:v>
                </c:pt>
                <c:pt idx="298">
                  <c:v>3862.1458676138523</c:v>
                </c:pt>
                <c:pt idx="299">
                  <c:v>3931.3882158060569</c:v>
                </c:pt>
                <c:pt idx="300">
                  <c:v>3019.7609046169846</c:v>
                </c:pt>
                <c:pt idx="301">
                  <c:v>3291.1256961548784</c:v>
                </c:pt>
                <c:pt idx="302">
                  <c:v>3251.0589936317274</c:v>
                </c:pt>
                <c:pt idx="303">
                  <c:v>3620.7064264973042</c:v>
                </c:pt>
                <c:pt idx="304">
                  <c:v>2795.1890946708854</c:v>
                </c:pt>
                <c:pt idx="305">
                  <c:v>3778.9778045360117</c:v>
                </c:pt>
                <c:pt idx="306">
                  <c:v>2833.5654588055359</c:v>
                </c:pt>
                <c:pt idx="307">
                  <c:v>3300.1537657136746</c:v>
                </c:pt>
                <c:pt idx="308">
                  <c:v>4690.4161334153969</c:v>
                </c:pt>
                <c:pt idx="309">
                  <c:v>4613.0710557997463</c:v>
                </c:pt>
                <c:pt idx="310">
                  <c:v>4535.5703695723187</c:v>
                </c:pt>
                <c:pt idx="311">
                  <c:v>4830.9470423562871</c:v>
                </c:pt>
                <c:pt idx="312">
                  <c:v>4577.1346244419528</c:v>
                </c:pt>
                <c:pt idx="313">
                  <c:v>4401.352165990761</c:v>
                </c:pt>
                <c:pt idx="314">
                  <c:v>4278.7293143180059</c:v>
                </c:pt>
                <c:pt idx="315">
                  <c:v>4525.8033782611592</c:v>
                </c:pt>
                <c:pt idx="316">
                  <c:v>4565.4918722334723</c:v>
                </c:pt>
                <c:pt idx="317">
                  <c:v>6235.7107219792897</c:v>
                </c:pt>
                <c:pt idx="318">
                  <c:v>6451.64662271014</c:v>
                </c:pt>
                <c:pt idx="319">
                  <c:v>5457.2072919789343</c:v>
                </c:pt>
                <c:pt idx="320">
                  <c:v>5202.6687412628235</c:v>
                </c:pt>
                <c:pt idx="321">
                  <c:v>4140.826626278822</c:v>
                </c:pt>
                <c:pt idx="322">
                  <c:v>5273.7908042423669</c:v>
                </c:pt>
                <c:pt idx="323">
                  <c:v>5671.1521381824896</c:v>
                </c:pt>
                <c:pt idx="324">
                  <c:v>6029.5076642341546</c:v>
                </c:pt>
                <c:pt idx="325">
                  <c:v>5683.6565978471053</c:v>
                </c:pt>
                <c:pt idx="326">
                  <c:v>5208.8524005015479</c:v>
                </c:pt>
                <c:pt idx="327">
                  <c:v>5293.160853938507</c:v>
                </c:pt>
                <c:pt idx="328">
                  <c:v>4235.0414192320613</c:v>
                </c:pt>
                <c:pt idx="329">
                  <c:v>4265.1049908907244</c:v>
                </c:pt>
                <c:pt idx="330">
                  <c:v>4210.6512437439678</c:v>
                </c:pt>
                <c:pt idx="331">
                  <c:v>4034.0887678954123</c:v>
                </c:pt>
                <c:pt idx="332">
                  <c:v>3402.6968813975427</c:v>
                </c:pt>
                <c:pt idx="333">
                  <c:v>4334.7341702245621</c:v>
                </c:pt>
                <c:pt idx="334">
                  <c:v>5388.6664848037835</c:v>
                </c:pt>
                <c:pt idx="335">
                  <c:v>6114.750169505407</c:v>
                </c:pt>
                <c:pt idx="336">
                  <c:v>6552.3887791374054</c:v>
                </c:pt>
                <c:pt idx="337">
                  <c:v>7005.9915756058099</c:v>
                </c:pt>
                <c:pt idx="338">
                  <c:v>6612.7938628529273</c:v>
                </c:pt>
                <c:pt idx="339">
                  <c:v>5385.0856854920066</c:v>
                </c:pt>
                <c:pt idx="340">
                  <c:v>4763.0069414332793</c:v>
                </c:pt>
                <c:pt idx="341">
                  <c:v>4782.2466670244448</c:v>
                </c:pt>
                <c:pt idx="342">
                  <c:v>4468.1227125018195</c:v>
                </c:pt>
                <c:pt idx="343">
                  <c:v>4399.3408460911505</c:v>
                </c:pt>
                <c:pt idx="344">
                  <c:v>5479.9529908473278</c:v>
                </c:pt>
                <c:pt idx="345">
                  <c:v>5262.463369808921</c:v>
                </c:pt>
                <c:pt idx="346">
                  <c:v>4469.3393435470434</c:v>
                </c:pt>
                <c:pt idx="347">
                  <c:v>4519.8567141261337</c:v>
                </c:pt>
                <c:pt idx="348">
                  <c:v>5539.3137383708663</c:v>
                </c:pt>
                <c:pt idx="349">
                  <c:v>5465.3685234832255</c:v>
                </c:pt>
                <c:pt idx="350">
                  <c:v>5251.1687849481632</c:v>
                </c:pt>
                <c:pt idx="351">
                  <c:v>5981.3787978754981</c:v>
                </c:pt>
                <c:pt idx="352">
                  <c:v>5835.9741545462693</c:v>
                </c:pt>
                <c:pt idx="353">
                  <c:v>5793.9648000295501</c:v>
                </c:pt>
                <c:pt idx="354">
                  <c:v>5116.0035558674708</c:v>
                </c:pt>
                <c:pt idx="355">
                  <c:v>4748.4485668922835</c:v>
                </c:pt>
                <c:pt idx="356">
                  <c:v>3635.5022992287663</c:v>
                </c:pt>
                <c:pt idx="357">
                  <c:v>5271.1895052958444</c:v>
                </c:pt>
                <c:pt idx="358">
                  <c:v>5495.5826408390258</c:v>
                </c:pt>
                <c:pt idx="359">
                  <c:v>5695.0724606734429</c:v>
                </c:pt>
                <c:pt idx="360">
                  <c:v>5358.097230536875</c:v>
                </c:pt>
                <c:pt idx="361">
                  <c:v>5134.9984216480734</c:v>
                </c:pt>
                <c:pt idx="362">
                  <c:v>5366.618148853363</c:v>
                </c:pt>
              </c:numCache>
            </c:numRef>
          </c:val>
          <c:extLs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1046008176"/>
        <c:axId val="-1046007632"/>
      </c:barChart>
      <c:lineChart>
        <c:grouping val="standard"/>
        <c:varyColors val="0"/>
        <c:ser>
          <c:idx val="9"/>
          <c:order val="0"/>
          <c:tx>
            <c:strRef>
              <c:f>'Daily Charts'!$Y$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Y$3:$Y$368</c:f>
              <c:numCache>
                <c:formatCode>#,##0</c:formatCode>
                <c:ptCount val="366"/>
                <c:pt idx="0">
                  <c:v>15154.741728997376</c:v>
                </c:pt>
                <c:pt idx="1">
                  <c:v>15056.898072400392</c:v>
                </c:pt>
                <c:pt idx="2">
                  <c:v>15821.769634157619</c:v>
                </c:pt>
                <c:pt idx="3">
                  <c:v>15949.939916925217</c:v>
                </c:pt>
                <c:pt idx="4">
                  <c:v>15550.241823513259</c:v>
                </c:pt>
                <c:pt idx="5">
                  <c:v>14453.23724284003</c:v>
                </c:pt>
                <c:pt idx="6">
                  <c:v>13192.952288236555</c:v>
                </c:pt>
                <c:pt idx="7">
                  <c:v>14414.291710729018</c:v>
                </c:pt>
                <c:pt idx="8">
                  <c:v>14015.910897563581</c:v>
                </c:pt>
                <c:pt idx="9">
                  <c:v>14128.744015735881</c:v>
                </c:pt>
                <c:pt idx="10">
                  <c:v>14492.265740140445</c:v>
                </c:pt>
                <c:pt idx="11">
                  <c:v>15682.794693294687</c:v>
                </c:pt>
                <c:pt idx="12">
                  <c:v>15861.250741830023</c:v>
                </c:pt>
                <c:pt idx="13">
                  <c:v>15725.737903961764</c:v>
                </c:pt>
                <c:pt idx="14">
                  <c:v>16338.825989151643</c:v>
                </c:pt>
                <c:pt idx="15">
                  <c:v>13649.733384791063</c:v>
                </c:pt>
                <c:pt idx="16">
                  <c:v>13653.251730879005</c:v>
                </c:pt>
                <c:pt idx="17">
                  <c:v>14569.214411797429</c:v>
                </c:pt>
                <c:pt idx="18">
                  <c:v>13682.843712114152</c:v>
                </c:pt>
                <c:pt idx="19">
                  <c:v>13376.714768520891</c:v>
                </c:pt>
                <c:pt idx="20">
                  <c:v>13344.296938175488</c:v>
                </c:pt>
                <c:pt idx="21">
                  <c:v>12460.896956796651</c:v>
                </c:pt>
                <c:pt idx="22">
                  <c:v>14047.975345353907</c:v>
                </c:pt>
                <c:pt idx="23">
                  <c:v>14376.825194130355</c:v>
                </c:pt>
                <c:pt idx="24">
                  <c:v>15510.000742253143</c:v>
                </c:pt>
                <c:pt idx="25">
                  <c:v>14852.518467468857</c:v>
                </c:pt>
                <c:pt idx="26">
                  <c:v>12141.390969939097</c:v>
                </c:pt>
                <c:pt idx="27">
                  <c:v>12548.350365564011</c:v>
                </c:pt>
                <c:pt idx="28">
                  <c:v>12801.478570257961</c:v>
                </c:pt>
                <c:pt idx="29">
                  <c:v>12692.546226354681</c:v>
                </c:pt>
                <c:pt idx="30">
                  <c:v>10605.521769281229</c:v>
                </c:pt>
                <c:pt idx="31">
                  <c:v>11942.622126494145</c:v>
                </c:pt>
                <c:pt idx="32">
                  <c:v>13359.84544992436</c:v>
                </c:pt>
                <c:pt idx="33">
                  <c:v>12954.137958918216</c:v>
                </c:pt>
                <c:pt idx="34">
                  <c:v>13494.561532821923</c:v>
                </c:pt>
                <c:pt idx="35">
                  <c:v>13900.48565882119</c:v>
                </c:pt>
                <c:pt idx="36">
                  <c:v>12751.030421037292</c:v>
                </c:pt>
                <c:pt idx="37">
                  <c:v>12953.868513438749</c:v>
                </c:pt>
                <c:pt idx="38">
                  <c:v>12652.653085608115</c:v>
                </c:pt>
                <c:pt idx="39">
                  <c:v>12199.927816025594</c:v>
                </c:pt>
                <c:pt idx="40">
                  <c:v>11956.973982518453</c:v>
                </c:pt>
                <c:pt idx="41">
                  <c:v>11208.263173745483</c:v>
                </c:pt>
                <c:pt idx="42">
                  <c:v>11445.279467643042</c:v>
                </c:pt>
                <c:pt idx="43">
                  <c:v>12803.553606889693</c:v>
                </c:pt>
                <c:pt idx="44">
                  <c:v>13132.507881252615</c:v>
                </c:pt>
                <c:pt idx="45">
                  <c:v>13793.985525818091</c:v>
                </c:pt>
                <c:pt idx="46">
                  <c:v>14337.793616452065</c:v>
                </c:pt>
                <c:pt idx="47">
                  <c:v>12572.687643802894</c:v>
                </c:pt>
                <c:pt idx="48">
                  <c:v>13329.089121447783</c:v>
                </c:pt>
                <c:pt idx="49">
                  <c:v>13780.447504894582</c:v>
                </c:pt>
                <c:pt idx="50">
                  <c:v>11838.416091010326</c:v>
                </c:pt>
                <c:pt idx="51">
                  <c:v>11173.471854605577</c:v>
                </c:pt>
                <c:pt idx="52">
                  <c:v>11630.684817813115</c:v>
                </c:pt>
                <c:pt idx="53">
                  <c:v>11742.818964573218</c:v>
                </c:pt>
                <c:pt idx="54">
                  <c:v>11014.972839028129</c:v>
                </c:pt>
                <c:pt idx="55">
                  <c:v>10908.81438158906</c:v>
                </c:pt>
                <c:pt idx="56">
                  <c:v>11277.734350863135</c:v>
                </c:pt>
                <c:pt idx="57">
                  <c:v>10763.602820971701</c:v>
                </c:pt>
                <c:pt idx="58">
                  <c:v>11510.657356770798</c:v>
                </c:pt>
                <c:pt idx="59">
                  <c:v>9917.7502359866339</c:v>
                </c:pt>
                <c:pt idx="60">
                  <c:v>10960.459745126354</c:v>
                </c:pt>
                <c:pt idx="61">
                  <c:v>10075.542980883143</c:v>
                </c:pt>
                <c:pt idx="62">
                  <c:v>9991.4539111017384</c:v>
                </c:pt>
                <c:pt idx="63">
                  <c:v>10960.634441257565</c:v>
                </c:pt>
                <c:pt idx="64">
                  <c:v>11478.436764531376</c:v>
                </c:pt>
                <c:pt idx="65">
                  <c:v>10701.717107302029</c:v>
                </c:pt>
                <c:pt idx="66">
                  <c:v>10668.120155893173</c:v>
                </c:pt>
                <c:pt idx="67">
                  <c:v>11030.779845081044</c:v>
                </c:pt>
                <c:pt idx="68">
                  <c:v>9740.9047677442031</c:v>
                </c:pt>
                <c:pt idx="69">
                  <c:v>8509.4655854415651</c:v>
                </c:pt>
                <c:pt idx="70">
                  <c:v>9953.2336090386161</c:v>
                </c:pt>
                <c:pt idx="71">
                  <c:v>10499.462350852462</c:v>
                </c:pt>
                <c:pt idx="72">
                  <c:v>10607.608893039212</c:v>
                </c:pt>
                <c:pt idx="73">
                  <c:v>10344.355822025505</c:v>
                </c:pt>
                <c:pt idx="74">
                  <c:v>9522.1947590206892</c:v>
                </c:pt>
                <c:pt idx="75">
                  <c:v>8740.9443372829373</c:v>
                </c:pt>
                <c:pt idx="76">
                  <c:v>8232.3241278317728</c:v>
                </c:pt>
                <c:pt idx="77">
                  <c:v>9600.2168453688173</c:v>
                </c:pt>
                <c:pt idx="78">
                  <c:v>9800.1134860859802</c:v>
                </c:pt>
                <c:pt idx="79">
                  <c:v>9719.0788860805678</c:v>
                </c:pt>
                <c:pt idx="80">
                  <c:v>9505.4849580353803</c:v>
                </c:pt>
                <c:pt idx="81">
                  <c:v>8938.5646188265164</c:v>
                </c:pt>
                <c:pt idx="82">
                  <c:v>8290.9842119408459</c:v>
                </c:pt>
                <c:pt idx="83">
                  <c:v>7772.8406426553038</c:v>
                </c:pt>
                <c:pt idx="84">
                  <c:v>8555.0841173791596</c:v>
                </c:pt>
                <c:pt idx="85">
                  <c:v>8659.7585047267239</c:v>
                </c:pt>
                <c:pt idx="86">
                  <c:v>9937.8601989721519</c:v>
                </c:pt>
                <c:pt idx="87">
                  <c:v>9568.8333365869348</c:v>
                </c:pt>
                <c:pt idx="88">
                  <c:v>9396.7072577265717</c:v>
                </c:pt>
                <c:pt idx="89">
                  <c:v>8967.8319625888653</c:v>
                </c:pt>
                <c:pt idx="90">
                  <c:v>8309.190713932705</c:v>
                </c:pt>
                <c:pt idx="91">
                  <c:v>8977.8705925844242</c:v>
                </c:pt>
                <c:pt idx="92">
                  <c:v>8843.3271688605328</c:v>
                </c:pt>
                <c:pt idx="93">
                  <c:v>7226.0607193968335</c:v>
                </c:pt>
                <c:pt idx="94">
                  <c:v>7554.9440072537427</c:v>
                </c:pt>
                <c:pt idx="95">
                  <c:v>7857.8039051905716</c:v>
                </c:pt>
                <c:pt idx="96">
                  <c:v>6943.5785178533743</c:v>
                </c:pt>
                <c:pt idx="97">
                  <c:v>6681.4422837557604</c:v>
                </c:pt>
                <c:pt idx="98">
                  <c:v>7469.5224201897454</c:v>
                </c:pt>
                <c:pt idx="99">
                  <c:v>7268.9091823822209</c:v>
                </c:pt>
                <c:pt idx="100">
                  <c:v>6920.1094880580449</c:v>
                </c:pt>
                <c:pt idx="101">
                  <c:v>6531.0339214807373</c:v>
                </c:pt>
                <c:pt idx="102">
                  <c:v>6419.6160437660901</c:v>
                </c:pt>
                <c:pt idx="103">
                  <c:v>6360.6377633114371</c:v>
                </c:pt>
                <c:pt idx="104">
                  <c:v>5676.0388720196806</c:v>
                </c:pt>
                <c:pt idx="105">
                  <c:v>6322.7896147271449</c:v>
                </c:pt>
                <c:pt idx="106">
                  <c:v>7034.0172024897965</c:v>
                </c:pt>
                <c:pt idx="107">
                  <c:v>7343.7810844197202</c:v>
                </c:pt>
                <c:pt idx="108">
                  <c:v>7289.3112127895638</c:v>
                </c:pt>
                <c:pt idx="109">
                  <c:v>8645.5559680458409</c:v>
                </c:pt>
                <c:pt idx="110">
                  <c:v>6748.1790245585125</c:v>
                </c:pt>
                <c:pt idx="111">
                  <c:v>6491.0071415854181</c:v>
                </c:pt>
                <c:pt idx="112">
                  <c:v>8140.6219067861239</c:v>
                </c:pt>
                <c:pt idx="113">
                  <c:v>6419.0664537178473</c:v>
                </c:pt>
                <c:pt idx="114">
                  <c:v>7423.7919018760922</c:v>
                </c:pt>
                <c:pt idx="115">
                  <c:v>7017.0414938019294</c:v>
                </c:pt>
                <c:pt idx="116">
                  <c:v>7873.4822320519515</c:v>
                </c:pt>
                <c:pt idx="117">
                  <c:v>7781.9475047767928</c:v>
                </c:pt>
                <c:pt idx="118">
                  <c:v>5706.0782457444429</c:v>
                </c:pt>
                <c:pt idx="119">
                  <c:v>6691.8006544536784</c:v>
                </c:pt>
                <c:pt idx="120">
                  <c:v>7554.1125835152634</c:v>
                </c:pt>
                <c:pt idx="121">
                  <c:v>6904.3487895219532</c:v>
                </c:pt>
                <c:pt idx="122">
                  <c:v>6037.197979249775</c:v>
                </c:pt>
                <c:pt idx="123">
                  <c:v>6239.1269878613739</c:v>
                </c:pt>
                <c:pt idx="124">
                  <c:v>6588.9530620333935</c:v>
                </c:pt>
                <c:pt idx="125">
                  <c:v>6977.1461526602116</c:v>
                </c:pt>
                <c:pt idx="126">
                  <c:v>8072.1204638053259</c:v>
                </c:pt>
                <c:pt idx="127">
                  <c:v>7171.4562568104329</c:v>
                </c:pt>
                <c:pt idx="128">
                  <c:v>7395.6256746239487</c:v>
                </c:pt>
                <c:pt idx="129">
                  <c:v>7694.3642068168538</c:v>
                </c:pt>
                <c:pt idx="130">
                  <c:v>6961.8029272303047</c:v>
                </c:pt>
                <c:pt idx="131">
                  <c:v>6272.3676503942415</c:v>
                </c:pt>
                <c:pt idx="132">
                  <c:v>6180.4283025712775</c:v>
                </c:pt>
                <c:pt idx="133">
                  <c:v>6723.730320659216</c:v>
                </c:pt>
                <c:pt idx="134">
                  <c:v>8213.8633262291314</c:v>
                </c:pt>
                <c:pt idx="135">
                  <c:v>7714.5727410028358</c:v>
                </c:pt>
                <c:pt idx="136">
                  <c:v>7077.997424818177</c:v>
                </c:pt>
                <c:pt idx="137">
                  <c:v>6726.8613265112408</c:v>
                </c:pt>
                <c:pt idx="138">
                  <c:v>7540.0490956574713</c:v>
                </c:pt>
                <c:pt idx="139">
                  <c:v>7334.763841495017</c:v>
                </c:pt>
                <c:pt idx="140">
                  <c:v>9073.1065895839711</c:v>
                </c:pt>
                <c:pt idx="141">
                  <c:v>9285.2427467318412</c:v>
                </c:pt>
                <c:pt idx="142">
                  <c:v>8085.596482006621</c:v>
                </c:pt>
                <c:pt idx="143">
                  <c:v>8121.34169386545</c:v>
                </c:pt>
                <c:pt idx="144">
                  <c:v>7870.8231484182334</c:v>
                </c:pt>
                <c:pt idx="145">
                  <c:v>7820.8956575490429</c:v>
                </c:pt>
                <c:pt idx="146">
                  <c:v>7300.3609832934417</c:v>
                </c:pt>
                <c:pt idx="147">
                  <c:v>9056.9996090100358</c:v>
                </c:pt>
                <c:pt idx="148">
                  <c:v>8369.7890974206548</c:v>
                </c:pt>
                <c:pt idx="149">
                  <c:v>9012.8916014538954</c:v>
                </c:pt>
                <c:pt idx="150">
                  <c:v>8209.4811272646602</c:v>
                </c:pt>
                <c:pt idx="151">
                  <c:v>8714.0097243915861</c:v>
                </c:pt>
                <c:pt idx="152">
                  <c:v>7140.2390240837567</c:v>
                </c:pt>
                <c:pt idx="153">
                  <c:v>6455.3521752790157</c:v>
                </c:pt>
                <c:pt idx="154">
                  <c:v>6263.6897828218634</c:v>
                </c:pt>
                <c:pt idx="155">
                  <c:v>7094.1359196313342</c:v>
                </c:pt>
                <c:pt idx="156">
                  <c:v>7773.0395054457786</c:v>
                </c:pt>
                <c:pt idx="157">
                  <c:v>8057.1374909084971</c:v>
                </c:pt>
                <c:pt idx="158">
                  <c:v>7997.4439817927587</c:v>
                </c:pt>
                <c:pt idx="159">
                  <c:v>7607.2459391798502</c:v>
                </c:pt>
                <c:pt idx="160">
                  <c:v>7893.2362124099118</c:v>
                </c:pt>
                <c:pt idx="161">
                  <c:v>8133.4811424622249</c:v>
                </c:pt>
                <c:pt idx="162">
                  <c:v>8644.001619486713</c:v>
                </c:pt>
                <c:pt idx="163">
                  <c:v>8538.367517009272</c:v>
                </c:pt>
                <c:pt idx="164">
                  <c:v>8895.1584878209105</c:v>
                </c:pt>
                <c:pt idx="165">
                  <c:v>7784.2154668420262</c:v>
                </c:pt>
                <c:pt idx="166">
                  <c:v>7365.2721484831818</c:v>
                </c:pt>
                <c:pt idx="167">
                  <c:v>8064.9631388962644</c:v>
                </c:pt>
                <c:pt idx="168">
                  <c:v>8486.1900463152069</c:v>
                </c:pt>
                <c:pt idx="169">
                  <c:v>8431.1988914303183</c:v>
                </c:pt>
                <c:pt idx="170">
                  <c:v>7657.5794877113894</c:v>
                </c:pt>
                <c:pt idx="171">
                  <c:v>8371.4606082874834</c:v>
                </c:pt>
                <c:pt idx="172">
                  <c:v>8491.3041919802163</c:v>
                </c:pt>
                <c:pt idx="173">
                  <c:v>7333.1857305036065</c:v>
                </c:pt>
                <c:pt idx="174">
                  <c:v>6573.2970419614057</c:v>
                </c:pt>
                <c:pt idx="175">
                  <c:v>7565.3099578648789</c:v>
                </c:pt>
                <c:pt idx="176">
                  <c:v>9218.2262664555674</c:v>
                </c:pt>
                <c:pt idx="177">
                  <c:v>8445.7883992773186</c:v>
                </c:pt>
                <c:pt idx="178">
                  <c:v>7192.8128264206143</c:v>
                </c:pt>
                <c:pt idx="179">
                  <c:v>8666.6534052264924</c:v>
                </c:pt>
                <c:pt idx="180">
                  <c:v>8774.8472143114595</c:v>
                </c:pt>
                <c:pt idx="181">
                  <c:v>7598.4768293200932</c:v>
                </c:pt>
                <c:pt idx="182">
                  <c:v>8198.6536389861412</c:v>
                </c:pt>
                <c:pt idx="183">
                  <c:v>9420.8336580089108</c:v>
                </c:pt>
                <c:pt idx="184">
                  <c:v>9381.0092892029334</c:v>
                </c:pt>
                <c:pt idx="185">
                  <c:v>8066.5186195669021</c:v>
                </c:pt>
                <c:pt idx="186">
                  <c:v>7751.6730465542805</c:v>
                </c:pt>
                <c:pt idx="187">
                  <c:v>7481.9480294038494</c:v>
                </c:pt>
                <c:pt idx="188">
                  <c:v>7169.8901699533835</c:v>
                </c:pt>
                <c:pt idx="189">
                  <c:v>8389.4209290438375</c:v>
                </c:pt>
                <c:pt idx="190">
                  <c:v>8649.9269707777876</c:v>
                </c:pt>
                <c:pt idx="191">
                  <c:v>7766.2114917265662</c:v>
                </c:pt>
                <c:pt idx="192">
                  <c:v>7048.1073715886068</c:v>
                </c:pt>
                <c:pt idx="193">
                  <c:v>7054.0138942952972</c:v>
                </c:pt>
                <c:pt idx="194">
                  <c:v>6975.0913620617521</c:v>
                </c:pt>
                <c:pt idx="195">
                  <c:v>6262.3651728164987</c:v>
                </c:pt>
                <c:pt idx="196">
                  <c:v>7793.1216485865316</c:v>
                </c:pt>
                <c:pt idx="197">
                  <c:v>9156.4554945764321</c:v>
                </c:pt>
                <c:pt idx="198">
                  <c:v>7349.9190444501337</c:v>
                </c:pt>
                <c:pt idx="199">
                  <c:v>7236.6053561620201</c:v>
                </c:pt>
                <c:pt idx="200">
                  <c:v>7865.2507213880335</c:v>
                </c:pt>
                <c:pt idx="201">
                  <c:v>8822.8098203020709</c:v>
                </c:pt>
                <c:pt idx="202">
                  <c:v>7397.6479607751098</c:v>
                </c:pt>
                <c:pt idx="203">
                  <c:v>7044.3504251746417</c:v>
                </c:pt>
                <c:pt idx="204">
                  <c:v>6985.4458450093571</c:v>
                </c:pt>
                <c:pt idx="205">
                  <c:v>6501.1244899453868</c:v>
                </c:pt>
                <c:pt idx="206">
                  <c:v>6393.2934540755432</c:v>
                </c:pt>
                <c:pt idx="207">
                  <c:v>6599.345238087647</c:v>
                </c:pt>
                <c:pt idx="208">
                  <c:v>7261.1666688873693</c:v>
                </c:pt>
                <c:pt idx="209">
                  <c:v>6140.3337660270863</c:v>
                </c:pt>
                <c:pt idx="210">
                  <c:v>5473.994389871671</c:v>
                </c:pt>
                <c:pt idx="211">
                  <c:v>5601.5105036070217</c:v>
                </c:pt>
                <c:pt idx="212">
                  <c:v>5799.3063322644912</c:v>
                </c:pt>
                <c:pt idx="213">
                  <c:v>5815.866253509228</c:v>
                </c:pt>
                <c:pt idx="214">
                  <c:v>6891.3424091879888</c:v>
                </c:pt>
                <c:pt idx="215">
                  <c:v>5674.364402949479</c:v>
                </c:pt>
                <c:pt idx="216">
                  <c:v>4724.9933622272647</c:v>
                </c:pt>
                <c:pt idx="217">
                  <c:v>5845.2418264502194</c:v>
                </c:pt>
                <c:pt idx="218">
                  <c:v>5879.525125888611</c:v>
                </c:pt>
                <c:pt idx="219">
                  <c:v>7002.9111841936665</c:v>
                </c:pt>
                <c:pt idx="220">
                  <c:v>6790.6731173644857</c:v>
                </c:pt>
                <c:pt idx="221">
                  <c:v>5205.5951480909962</c:v>
                </c:pt>
                <c:pt idx="222">
                  <c:v>4866.9664208192407</c:v>
                </c:pt>
                <c:pt idx="223">
                  <c:v>4736.3332650957846</c:v>
                </c:pt>
                <c:pt idx="224">
                  <c:v>5483.3359578724594</c:v>
                </c:pt>
                <c:pt idx="225">
                  <c:v>5932.3048938474913</c:v>
                </c:pt>
                <c:pt idx="226">
                  <c:v>6192.2949711116598</c:v>
                </c:pt>
                <c:pt idx="227">
                  <c:v>6116.7563231167842</c:v>
                </c:pt>
                <c:pt idx="228">
                  <c:v>6671.6300543211173</c:v>
                </c:pt>
                <c:pt idx="229">
                  <c:v>6633.509043715484</c:v>
                </c:pt>
                <c:pt idx="230">
                  <c:v>5608.9315642997062</c:v>
                </c:pt>
                <c:pt idx="231">
                  <c:v>5894.872849107046</c:v>
                </c:pt>
                <c:pt idx="232">
                  <c:v>5613.6519164633291</c:v>
                </c:pt>
                <c:pt idx="233">
                  <c:v>5858.1113147451806</c:v>
                </c:pt>
                <c:pt idx="234">
                  <c:v>6122.0053344048611</c:v>
                </c:pt>
                <c:pt idx="235">
                  <c:v>5927.8962170082996</c:v>
                </c:pt>
                <c:pt idx="236">
                  <c:v>6206.4909547255647</c:v>
                </c:pt>
                <c:pt idx="237">
                  <c:v>5288.3521869684755</c:v>
                </c:pt>
                <c:pt idx="238">
                  <c:v>6905.6710185726934</c:v>
                </c:pt>
                <c:pt idx="239">
                  <c:v>6251.3696629202677</c:v>
                </c:pt>
                <c:pt idx="240">
                  <c:v>6234.0624923685327</c:v>
                </c:pt>
                <c:pt idx="241">
                  <c:v>5234.2169908497453</c:v>
                </c:pt>
                <c:pt idx="242">
                  <c:v>5210.4035107074778</c:v>
                </c:pt>
                <c:pt idx="243">
                  <c:v>5336.3540855205383</c:v>
                </c:pt>
                <c:pt idx="244">
                  <c:v>4470.5733965917543</c:v>
                </c:pt>
                <c:pt idx="245">
                  <c:v>5363.3158308706625</c:v>
                </c:pt>
                <c:pt idx="246">
                  <c:v>5630.925888013433</c:v>
                </c:pt>
                <c:pt idx="247">
                  <c:v>5230.7675361701286</c:v>
                </c:pt>
                <c:pt idx="248">
                  <c:v>5303.9087815542116</c:v>
                </c:pt>
                <c:pt idx="249">
                  <c:v>4640.0084523429659</c:v>
                </c:pt>
                <c:pt idx="250">
                  <c:v>5080.2162760554438</c:v>
                </c:pt>
                <c:pt idx="251">
                  <c:v>4788.9494627574213</c:v>
                </c:pt>
                <c:pt idx="252">
                  <c:v>5525.0167025895125</c:v>
                </c:pt>
                <c:pt idx="253">
                  <c:v>6307.5941085568547</c:v>
                </c:pt>
                <c:pt idx="254">
                  <c:v>5864.1092431592888</c:v>
                </c:pt>
                <c:pt idx="255">
                  <c:v>5837.3518638580754</c:v>
                </c:pt>
                <c:pt idx="256">
                  <c:v>5579.7774617526602</c:v>
                </c:pt>
                <c:pt idx="257">
                  <c:v>5159.8557368643451</c:v>
                </c:pt>
                <c:pt idx="258">
                  <c:v>5023.1747319198712</c:v>
                </c:pt>
                <c:pt idx="259">
                  <c:v>6259.6424206159254</c:v>
                </c:pt>
                <c:pt idx="260">
                  <c:v>6368.1073339071354</c:v>
                </c:pt>
                <c:pt idx="261">
                  <c:v>5923.963823209775</c:v>
                </c:pt>
                <c:pt idx="262">
                  <c:v>6800.2600033628341</c:v>
                </c:pt>
                <c:pt idx="263">
                  <c:v>6244.8946096329064</c:v>
                </c:pt>
                <c:pt idx="264">
                  <c:v>5730.9054431379973</c:v>
                </c:pt>
                <c:pt idx="265">
                  <c:v>5638.8189902381482</c:v>
                </c:pt>
                <c:pt idx="266">
                  <c:v>5701.5807891307804</c:v>
                </c:pt>
                <c:pt idx="267">
                  <c:v>5191.6810790899162</c:v>
                </c:pt>
                <c:pt idx="268">
                  <c:v>6206.7139295881661</c:v>
                </c:pt>
                <c:pt idx="269">
                  <c:v>6956.0814326646296</c:v>
                </c:pt>
                <c:pt idx="270">
                  <c:v>6992.7942116963195</c:v>
                </c:pt>
                <c:pt idx="271">
                  <c:v>6148.6977773912222</c:v>
                </c:pt>
                <c:pt idx="272">
                  <c:v>5357.8399245388864</c:v>
                </c:pt>
                <c:pt idx="273">
                  <c:v>6046.2170694658234</c:v>
                </c:pt>
                <c:pt idx="274">
                  <c:v>7004.9195798882083</c:v>
                </c:pt>
                <c:pt idx="275">
                  <c:v>7729.5554539111572</c:v>
                </c:pt>
                <c:pt idx="276">
                  <c:v>6472.5216886962671</c:v>
                </c:pt>
                <c:pt idx="277">
                  <c:v>5541.3093749740774</c:v>
                </c:pt>
                <c:pt idx="278">
                  <c:v>4896.7606711648323</c:v>
                </c:pt>
                <c:pt idx="279">
                  <c:v>5130.6235406305896</c:v>
                </c:pt>
                <c:pt idx="280">
                  <c:v>7302.7836352264239</c:v>
                </c:pt>
                <c:pt idx="281">
                  <c:v>7630.5130178539112</c:v>
                </c:pt>
                <c:pt idx="282">
                  <c:v>7854.3646341804197</c:v>
                </c:pt>
                <c:pt idx="283">
                  <c:v>8241.6842112215872</c:v>
                </c:pt>
                <c:pt idx="284">
                  <c:v>7418.0641820728515</c:v>
                </c:pt>
                <c:pt idx="285">
                  <c:v>7299.8333082529434</c:v>
                </c:pt>
                <c:pt idx="286">
                  <c:v>6592.2181299267259</c:v>
                </c:pt>
                <c:pt idx="287">
                  <c:v>6604.6751321614156</c:v>
                </c:pt>
                <c:pt idx="288">
                  <c:v>6769.1276135043199</c:v>
                </c:pt>
                <c:pt idx="289">
                  <c:v>7132.7599411586216</c:v>
                </c:pt>
                <c:pt idx="290">
                  <c:v>7403.7522157206931</c:v>
                </c:pt>
                <c:pt idx="291">
                  <c:v>7680.6684350094602</c:v>
                </c:pt>
                <c:pt idx="292">
                  <c:v>7070.8097003479716</c:v>
                </c:pt>
                <c:pt idx="293">
                  <c:v>6276.0805615797954</c:v>
                </c:pt>
                <c:pt idx="294">
                  <c:v>8629.7129535980148</c:v>
                </c:pt>
                <c:pt idx="295">
                  <c:v>8516.9003002729951</c:v>
                </c:pt>
                <c:pt idx="296">
                  <c:v>8650.2043023627702</c:v>
                </c:pt>
                <c:pt idx="297">
                  <c:v>8151.46527693403</c:v>
                </c:pt>
                <c:pt idx="298">
                  <c:v>6941.2239215807958</c:v>
                </c:pt>
                <c:pt idx="299">
                  <c:v>7339.8666353195631</c:v>
                </c:pt>
                <c:pt idx="300">
                  <c:v>6833.2414782753594</c:v>
                </c:pt>
                <c:pt idx="301">
                  <c:v>7784.7858324641511</c:v>
                </c:pt>
                <c:pt idx="302">
                  <c:v>7679.271115926821</c:v>
                </c:pt>
                <c:pt idx="303">
                  <c:v>7795.0512968598205</c:v>
                </c:pt>
                <c:pt idx="304">
                  <c:v>6781.9649050142634</c:v>
                </c:pt>
                <c:pt idx="305">
                  <c:v>7475.2135908822511</c:v>
                </c:pt>
                <c:pt idx="306">
                  <c:v>6679.6116625189288</c:v>
                </c:pt>
                <c:pt idx="307">
                  <c:v>6860.2698786721048</c:v>
                </c:pt>
                <c:pt idx="308">
                  <c:v>9194.6194762877185</c:v>
                </c:pt>
                <c:pt idx="309">
                  <c:v>9628.2531927158561</c:v>
                </c:pt>
                <c:pt idx="310">
                  <c:v>9848.231516487318</c:v>
                </c:pt>
                <c:pt idx="311">
                  <c:v>9808.7169092720851</c:v>
                </c:pt>
                <c:pt idx="312">
                  <c:v>9831.4871043564235</c:v>
                </c:pt>
                <c:pt idx="313">
                  <c:v>9190.7673056301301</c:v>
                </c:pt>
                <c:pt idx="314">
                  <c:v>8502.6108322089021</c:v>
                </c:pt>
                <c:pt idx="315">
                  <c:v>9501.4199614693898</c:v>
                </c:pt>
                <c:pt idx="316">
                  <c:v>9935.9374681514946</c:v>
                </c:pt>
                <c:pt idx="317">
                  <c:v>12815.568822416861</c:v>
                </c:pt>
                <c:pt idx="318">
                  <c:v>14044.120513327623</c:v>
                </c:pt>
                <c:pt idx="319">
                  <c:v>13520.016252264346</c:v>
                </c:pt>
                <c:pt idx="320">
                  <c:v>12224.120345099222</c:v>
                </c:pt>
                <c:pt idx="321">
                  <c:v>10173.697187567099</c:v>
                </c:pt>
                <c:pt idx="322">
                  <c:v>11518.009376439664</c:v>
                </c:pt>
                <c:pt idx="323">
                  <c:v>12475.364913940848</c:v>
                </c:pt>
                <c:pt idx="324">
                  <c:v>14083.576923870765</c:v>
                </c:pt>
                <c:pt idx="325">
                  <c:v>14361.457107804226</c:v>
                </c:pt>
                <c:pt idx="326">
                  <c:v>13806.236722175416</c:v>
                </c:pt>
                <c:pt idx="327">
                  <c:v>12358.990194544254</c:v>
                </c:pt>
                <c:pt idx="328">
                  <c:v>11094.869501256529</c:v>
                </c:pt>
                <c:pt idx="329">
                  <c:v>11449.290325039974</c:v>
                </c:pt>
                <c:pt idx="330">
                  <c:v>11284.284595577712</c:v>
                </c:pt>
                <c:pt idx="331">
                  <c:v>11213.044347492876</c:v>
                </c:pt>
                <c:pt idx="332">
                  <c:v>10208.350146125329</c:v>
                </c:pt>
                <c:pt idx="333">
                  <c:v>11482.554904091206</c:v>
                </c:pt>
                <c:pt idx="334">
                  <c:v>12624.592915301557</c:v>
                </c:pt>
                <c:pt idx="335">
                  <c:v>13679.54564738519</c:v>
                </c:pt>
                <c:pt idx="336">
                  <c:v>14301.846358664485</c:v>
                </c:pt>
                <c:pt idx="337">
                  <c:v>15803.025901431143</c:v>
                </c:pt>
                <c:pt idx="338">
                  <c:v>15443.626161987229</c:v>
                </c:pt>
                <c:pt idx="339">
                  <c:v>13268.446567550773</c:v>
                </c:pt>
                <c:pt idx="340">
                  <c:v>13404.002438758365</c:v>
                </c:pt>
                <c:pt idx="341">
                  <c:v>13364.21499209815</c:v>
                </c:pt>
                <c:pt idx="342">
                  <c:v>11928.386521254137</c:v>
                </c:pt>
                <c:pt idx="343">
                  <c:v>13012.145704127075</c:v>
                </c:pt>
                <c:pt idx="344">
                  <c:v>14006.498793525008</c:v>
                </c:pt>
                <c:pt idx="345">
                  <c:v>12132.319179548093</c:v>
                </c:pt>
                <c:pt idx="346">
                  <c:v>11880.707811883733</c:v>
                </c:pt>
                <c:pt idx="347">
                  <c:v>12033.897688347666</c:v>
                </c:pt>
                <c:pt idx="348">
                  <c:v>11524.655288352564</c:v>
                </c:pt>
                <c:pt idx="349">
                  <c:v>12073.717766426582</c:v>
                </c:pt>
                <c:pt idx="350">
                  <c:v>11764.624482757026</c:v>
                </c:pt>
                <c:pt idx="351">
                  <c:v>12929.36990893497</c:v>
                </c:pt>
                <c:pt idx="352">
                  <c:v>12955.392245445757</c:v>
                </c:pt>
                <c:pt idx="353">
                  <c:v>13306.664501976644</c:v>
                </c:pt>
                <c:pt idx="354">
                  <c:v>12457.486975699456</c:v>
                </c:pt>
                <c:pt idx="355">
                  <c:v>11887.180730207851</c:v>
                </c:pt>
                <c:pt idx="356">
                  <c:v>12181.066191203663</c:v>
                </c:pt>
                <c:pt idx="357">
                  <c:v>13448.352060979498</c:v>
                </c:pt>
                <c:pt idx="358">
                  <c:v>13969.550988300458</c:v>
                </c:pt>
                <c:pt idx="359">
                  <c:v>13754.348853137826</c:v>
                </c:pt>
                <c:pt idx="360">
                  <c:v>13544.108346574343</c:v>
                </c:pt>
                <c:pt idx="361">
                  <c:v>13209.801186406074</c:v>
                </c:pt>
                <c:pt idx="362">
                  <c:v>13264.033212365712</c:v>
                </c:pt>
              </c:numCache>
            </c:numRef>
          </c:val>
          <c:smooth val="0"/>
          <c:extLs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1046008176"/>
        <c:axId val="-1046007632"/>
      </c:lineChart>
      <c:catAx>
        <c:axId val="-104600817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7632"/>
        <c:crosses val="autoZero"/>
        <c:auto val="0"/>
        <c:lblAlgn val="ctr"/>
        <c:lblOffset val="100"/>
        <c:tickLblSkip val="48"/>
        <c:tickMarkSkip val="48"/>
        <c:noMultiLvlLbl val="0"/>
      </c:catAx>
      <c:valAx>
        <c:axId val="-1046007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8176"/>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B$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B$3:$AB$362</c:f>
              <c:numCache>
                <c:formatCode>General</c:formatCode>
                <c:ptCount val="360"/>
                <c:pt idx="0">
                  <c:v>1072</c:v>
                </c:pt>
                <c:pt idx="1">
                  <c:v>1030</c:v>
                </c:pt>
                <c:pt idx="2">
                  <c:v>1003</c:v>
                </c:pt>
                <c:pt idx="3">
                  <c:v>989</c:v>
                </c:pt>
                <c:pt idx="4">
                  <c:v>1006</c:v>
                </c:pt>
                <c:pt idx="5">
                  <c:v>1041</c:v>
                </c:pt>
                <c:pt idx="6">
                  <c:v>1106</c:v>
                </c:pt>
                <c:pt idx="7">
                  <c:v>1179</c:v>
                </c:pt>
                <c:pt idx="8">
                  <c:v>1285</c:v>
                </c:pt>
                <c:pt idx="9">
                  <c:v>1362</c:v>
                </c:pt>
                <c:pt idx="10">
                  <c:v>1479</c:v>
                </c:pt>
                <c:pt idx="11">
                  <c:v>1611</c:v>
                </c:pt>
                <c:pt idx="12">
                  <c:v>1737</c:v>
                </c:pt>
                <c:pt idx="13">
                  <c:v>1866</c:v>
                </c:pt>
                <c:pt idx="14">
                  <c:v>1957</c:v>
                </c:pt>
                <c:pt idx="15">
                  <c:v>1985</c:v>
                </c:pt>
                <c:pt idx="16">
                  <c:v>2009</c:v>
                </c:pt>
                <c:pt idx="17">
                  <c:v>1955</c:v>
                </c:pt>
                <c:pt idx="18">
                  <c:v>1775</c:v>
                </c:pt>
                <c:pt idx="19">
                  <c:v>1606</c:v>
                </c:pt>
                <c:pt idx="20">
                  <c:v>1491</c:v>
                </c:pt>
                <c:pt idx="21">
                  <c:v>1355</c:v>
                </c:pt>
                <c:pt idx="22">
                  <c:v>1246</c:v>
                </c:pt>
                <c:pt idx="23">
                  <c:v>1138</c:v>
                </c:pt>
                <c:pt idx="24">
                  <c:v>1065</c:v>
                </c:pt>
                <c:pt idx="25">
                  <c:v>1002</c:v>
                </c:pt>
                <c:pt idx="26">
                  <c:v>986</c:v>
                </c:pt>
                <c:pt idx="27">
                  <c:v>978</c:v>
                </c:pt>
                <c:pt idx="28">
                  <c:v>998</c:v>
                </c:pt>
                <c:pt idx="29">
                  <c:v>1017</c:v>
                </c:pt>
                <c:pt idx="30">
                  <c:v>1079</c:v>
                </c:pt>
                <c:pt idx="31">
                  <c:v>1151</c:v>
                </c:pt>
                <c:pt idx="32">
                  <c:v>1239</c:v>
                </c:pt>
                <c:pt idx="33">
                  <c:v>1358</c:v>
                </c:pt>
                <c:pt idx="34">
                  <c:v>1489</c:v>
                </c:pt>
                <c:pt idx="35">
                  <c:v>1590</c:v>
                </c:pt>
                <c:pt idx="36">
                  <c:v>1745</c:v>
                </c:pt>
                <c:pt idx="37">
                  <c:v>1837</c:v>
                </c:pt>
                <c:pt idx="38">
                  <c:v>1936</c:v>
                </c:pt>
                <c:pt idx="39">
                  <c:v>1981</c:v>
                </c:pt>
                <c:pt idx="40">
                  <c:v>1944</c:v>
                </c:pt>
                <c:pt idx="41">
                  <c:v>1808</c:v>
                </c:pt>
                <c:pt idx="42">
                  <c:v>1666</c:v>
                </c:pt>
                <c:pt idx="43">
                  <c:v>1569</c:v>
                </c:pt>
                <c:pt idx="44">
                  <c:v>1440</c:v>
                </c:pt>
                <c:pt idx="45">
                  <c:v>1332</c:v>
                </c:pt>
                <c:pt idx="46">
                  <c:v>1223</c:v>
                </c:pt>
                <c:pt idx="47">
                  <c:v>1122</c:v>
                </c:pt>
                <c:pt idx="48">
                  <c:v>1051</c:v>
                </c:pt>
                <c:pt idx="49">
                  <c:v>1004</c:v>
                </c:pt>
                <c:pt idx="50">
                  <c:v>971</c:v>
                </c:pt>
                <c:pt idx="51">
                  <c:v>952</c:v>
                </c:pt>
                <c:pt idx="52">
                  <c:v>977</c:v>
                </c:pt>
                <c:pt idx="53">
                  <c:v>978</c:v>
                </c:pt>
                <c:pt idx="54">
                  <c:v>1041</c:v>
                </c:pt>
                <c:pt idx="55">
                  <c:v>1119</c:v>
                </c:pt>
                <c:pt idx="56">
                  <c:v>1210</c:v>
                </c:pt>
                <c:pt idx="57">
                  <c:v>1349</c:v>
                </c:pt>
                <c:pt idx="58">
                  <c:v>1493</c:v>
                </c:pt>
                <c:pt idx="59">
                  <c:v>1604</c:v>
                </c:pt>
                <c:pt idx="60">
                  <c:v>1737</c:v>
                </c:pt>
                <c:pt idx="61">
                  <c:v>1837</c:v>
                </c:pt>
                <c:pt idx="62">
                  <c:v>1890</c:v>
                </c:pt>
                <c:pt idx="63">
                  <c:v>1935</c:v>
                </c:pt>
                <c:pt idx="64">
                  <c:v>1919</c:v>
                </c:pt>
                <c:pt idx="65">
                  <c:v>1893</c:v>
                </c:pt>
                <c:pt idx="66">
                  <c:v>1810</c:v>
                </c:pt>
                <c:pt idx="67">
                  <c:v>1711</c:v>
                </c:pt>
                <c:pt idx="68">
                  <c:v>1613</c:v>
                </c:pt>
                <c:pt idx="69">
                  <c:v>1464</c:v>
                </c:pt>
                <c:pt idx="70">
                  <c:v>1335</c:v>
                </c:pt>
                <c:pt idx="71">
                  <c:v>1219</c:v>
                </c:pt>
                <c:pt idx="72">
                  <c:v>1136</c:v>
                </c:pt>
                <c:pt idx="73">
                  <c:v>1079</c:v>
                </c:pt>
                <c:pt idx="74">
                  <c:v>1031</c:v>
                </c:pt>
                <c:pt idx="75">
                  <c:v>1020</c:v>
                </c:pt>
                <c:pt idx="76">
                  <c:v>1023</c:v>
                </c:pt>
                <c:pt idx="77">
                  <c:v>1036</c:v>
                </c:pt>
                <c:pt idx="78">
                  <c:v>1071</c:v>
                </c:pt>
                <c:pt idx="79">
                  <c:v>1172</c:v>
                </c:pt>
                <c:pt idx="80">
                  <c:v>1283</c:v>
                </c:pt>
                <c:pt idx="81">
                  <c:v>1471</c:v>
                </c:pt>
                <c:pt idx="82">
                  <c:v>1487</c:v>
                </c:pt>
                <c:pt idx="83">
                  <c:v>1556</c:v>
                </c:pt>
                <c:pt idx="84">
                  <c:v>1655</c:v>
                </c:pt>
                <c:pt idx="85">
                  <c:v>1741</c:v>
                </c:pt>
                <c:pt idx="86">
                  <c:v>1818</c:v>
                </c:pt>
                <c:pt idx="87">
                  <c:v>1874</c:v>
                </c:pt>
                <c:pt idx="88">
                  <c:v>1905</c:v>
                </c:pt>
                <c:pt idx="89">
                  <c:v>1873</c:v>
                </c:pt>
                <c:pt idx="90">
                  <c:v>1771</c:v>
                </c:pt>
                <c:pt idx="91">
                  <c:v>1663</c:v>
                </c:pt>
                <c:pt idx="92">
                  <c:v>1571</c:v>
                </c:pt>
                <c:pt idx="93">
                  <c:v>1432</c:v>
                </c:pt>
                <c:pt idx="94">
                  <c:v>1301</c:v>
                </c:pt>
                <c:pt idx="95">
                  <c:v>1207</c:v>
                </c:pt>
                <c:pt idx="96">
                  <c:v>1114</c:v>
                </c:pt>
                <c:pt idx="97">
                  <c:v>1037</c:v>
                </c:pt>
                <c:pt idx="98">
                  <c:v>988</c:v>
                </c:pt>
                <c:pt idx="99">
                  <c:v>966</c:v>
                </c:pt>
                <c:pt idx="100">
                  <c:v>942</c:v>
                </c:pt>
                <c:pt idx="101">
                  <c:v>937</c:v>
                </c:pt>
                <c:pt idx="102">
                  <c:v>959</c:v>
                </c:pt>
                <c:pt idx="103">
                  <c:v>1057</c:v>
                </c:pt>
                <c:pt idx="104">
                  <c:v>1161</c:v>
                </c:pt>
                <c:pt idx="105">
                  <c:v>1308</c:v>
                </c:pt>
                <c:pt idx="106">
                  <c:v>1406</c:v>
                </c:pt>
                <c:pt idx="107">
                  <c:v>1510</c:v>
                </c:pt>
                <c:pt idx="108">
                  <c:v>1632</c:v>
                </c:pt>
                <c:pt idx="109">
                  <c:v>1680</c:v>
                </c:pt>
                <c:pt idx="110">
                  <c:v>1762</c:v>
                </c:pt>
                <c:pt idx="111">
                  <c:v>1830</c:v>
                </c:pt>
                <c:pt idx="112">
                  <c:v>1903</c:v>
                </c:pt>
                <c:pt idx="113">
                  <c:v>1861</c:v>
                </c:pt>
                <c:pt idx="114">
                  <c:v>1782</c:v>
                </c:pt>
                <c:pt idx="115">
                  <c:v>1658</c:v>
                </c:pt>
                <c:pt idx="116">
                  <c:v>1551</c:v>
                </c:pt>
                <c:pt idx="117">
                  <c:v>1443</c:v>
                </c:pt>
                <c:pt idx="118">
                  <c:v>1336</c:v>
                </c:pt>
                <c:pt idx="119">
                  <c:v>1233</c:v>
                </c:pt>
                <c:pt idx="120">
                  <c:v>1144</c:v>
                </c:pt>
                <c:pt idx="121">
                  <c:v>1084</c:v>
                </c:pt>
                <c:pt idx="122">
                  <c:v>1033</c:v>
                </c:pt>
                <c:pt idx="123">
                  <c:v>998</c:v>
                </c:pt>
                <c:pt idx="124">
                  <c:v>974</c:v>
                </c:pt>
                <c:pt idx="125">
                  <c:v>951</c:v>
                </c:pt>
                <c:pt idx="126">
                  <c:v>985</c:v>
                </c:pt>
                <c:pt idx="127">
                  <c:v>1061</c:v>
                </c:pt>
                <c:pt idx="128">
                  <c:v>1171</c:v>
                </c:pt>
                <c:pt idx="129">
                  <c:v>1305</c:v>
                </c:pt>
                <c:pt idx="130">
                  <c:v>1431</c:v>
                </c:pt>
                <c:pt idx="131">
                  <c:v>1533</c:v>
                </c:pt>
                <c:pt idx="132">
                  <c:v>1659</c:v>
                </c:pt>
                <c:pt idx="133">
                  <c:v>1734</c:v>
                </c:pt>
                <c:pt idx="134">
                  <c:v>1808</c:v>
                </c:pt>
                <c:pt idx="135">
                  <c:v>1876</c:v>
                </c:pt>
                <c:pt idx="136">
                  <c:v>1915</c:v>
                </c:pt>
                <c:pt idx="137">
                  <c:v>1911</c:v>
                </c:pt>
                <c:pt idx="138">
                  <c:v>1844</c:v>
                </c:pt>
                <c:pt idx="139">
                  <c:v>1740</c:v>
                </c:pt>
                <c:pt idx="140">
                  <c:v>1632</c:v>
                </c:pt>
                <c:pt idx="141">
                  <c:v>1484</c:v>
                </c:pt>
                <c:pt idx="142">
                  <c:v>1347</c:v>
                </c:pt>
                <c:pt idx="143">
                  <c:v>1233</c:v>
                </c:pt>
                <c:pt idx="144">
                  <c:v>1147</c:v>
                </c:pt>
                <c:pt idx="145">
                  <c:v>1096</c:v>
                </c:pt>
                <c:pt idx="146">
                  <c:v>1054</c:v>
                </c:pt>
                <c:pt idx="147">
                  <c:v>1042</c:v>
                </c:pt>
                <c:pt idx="148">
                  <c:v>1059</c:v>
                </c:pt>
                <c:pt idx="149">
                  <c:v>1116</c:v>
                </c:pt>
                <c:pt idx="150">
                  <c:v>1144</c:v>
                </c:pt>
                <c:pt idx="151">
                  <c:v>1250</c:v>
                </c:pt>
                <c:pt idx="152">
                  <c:v>1352</c:v>
                </c:pt>
                <c:pt idx="153">
                  <c:v>1459</c:v>
                </c:pt>
                <c:pt idx="154">
                  <c:v>1627</c:v>
                </c:pt>
                <c:pt idx="155">
                  <c:v>1751</c:v>
                </c:pt>
                <c:pt idx="156">
                  <c:v>1876</c:v>
                </c:pt>
                <c:pt idx="157">
                  <c:v>1982</c:v>
                </c:pt>
                <c:pt idx="158">
                  <c:v>2063</c:v>
                </c:pt>
                <c:pt idx="159">
                  <c:v>2111</c:v>
                </c:pt>
                <c:pt idx="160">
                  <c:v>2122</c:v>
                </c:pt>
                <c:pt idx="161">
                  <c:v>2100</c:v>
                </c:pt>
                <c:pt idx="162">
                  <c:v>1993</c:v>
                </c:pt>
                <c:pt idx="163">
                  <c:v>1888</c:v>
                </c:pt>
                <c:pt idx="164">
                  <c:v>1759</c:v>
                </c:pt>
                <c:pt idx="165">
                  <c:v>1576</c:v>
                </c:pt>
                <c:pt idx="166">
                  <c:v>1412</c:v>
                </c:pt>
                <c:pt idx="167">
                  <c:v>1307</c:v>
                </c:pt>
                <c:pt idx="168">
                  <c:v>1213</c:v>
                </c:pt>
                <c:pt idx="169">
                  <c:v>1160</c:v>
                </c:pt>
                <c:pt idx="170">
                  <c:v>1119</c:v>
                </c:pt>
                <c:pt idx="171">
                  <c:v>1080</c:v>
                </c:pt>
                <c:pt idx="172">
                  <c:v>1094</c:v>
                </c:pt>
                <c:pt idx="173">
                  <c:v>1111</c:v>
                </c:pt>
                <c:pt idx="174">
                  <c:v>1163</c:v>
                </c:pt>
                <c:pt idx="175">
                  <c:v>1264</c:v>
                </c:pt>
                <c:pt idx="176">
                  <c:v>1370</c:v>
                </c:pt>
                <c:pt idx="177">
                  <c:v>1501</c:v>
                </c:pt>
                <c:pt idx="178">
                  <c:v>1656</c:v>
                </c:pt>
                <c:pt idx="179">
                  <c:v>1780</c:v>
                </c:pt>
                <c:pt idx="180">
                  <c:v>1922</c:v>
                </c:pt>
                <c:pt idx="181">
                  <c:v>2206</c:v>
                </c:pt>
                <c:pt idx="182">
                  <c:v>2114</c:v>
                </c:pt>
                <c:pt idx="183">
                  <c:v>2183</c:v>
                </c:pt>
                <c:pt idx="184">
                  <c:v>2177</c:v>
                </c:pt>
                <c:pt idx="185">
                  <c:v>2112</c:v>
                </c:pt>
                <c:pt idx="186">
                  <c:v>2047</c:v>
                </c:pt>
                <c:pt idx="187">
                  <c:v>1925</c:v>
                </c:pt>
                <c:pt idx="188">
                  <c:v>1794</c:v>
                </c:pt>
                <c:pt idx="189">
                  <c:v>1674</c:v>
                </c:pt>
                <c:pt idx="190">
                  <c:v>1526</c:v>
                </c:pt>
                <c:pt idx="191">
                  <c:v>1387</c:v>
                </c:pt>
                <c:pt idx="192">
                  <c:v>1297</c:v>
                </c:pt>
                <c:pt idx="193">
                  <c:v>1222</c:v>
                </c:pt>
                <c:pt idx="194">
                  <c:v>1155</c:v>
                </c:pt>
                <c:pt idx="195">
                  <c:v>1143</c:v>
                </c:pt>
                <c:pt idx="196">
                  <c:v>1164</c:v>
                </c:pt>
                <c:pt idx="197">
                  <c:v>1193</c:v>
                </c:pt>
                <c:pt idx="198">
                  <c:v>1254</c:v>
                </c:pt>
                <c:pt idx="199">
                  <c:v>1340</c:v>
                </c:pt>
                <c:pt idx="200">
                  <c:v>1365</c:v>
                </c:pt>
                <c:pt idx="201">
                  <c:v>1546</c:v>
                </c:pt>
                <c:pt idx="202">
                  <c:v>1682</c:v>
                </c:pt>
                <c:pt idx="203">
                  <c:v>1828</c:v>
                </c:pt>
                <c:pt idx="204">
                  <c:v>1921</c:v>
                </c:pt>
                <c:pt idx="205">
                  <c:v>1992</c:v>
                </c:pt>
                <c:pt idx="206">
                  <c:v>2062</c:v>
                </c:pt>
                <c:pt idx="207">
                  <c:v>2110</c:v>
                </c:pt>
                <c:pt idx="208">
                  <c:v>2116</c:v>
                </c:pt>
                <c:pt idx="209">
                  <c:v>2061</c:v>
                </c:pt>
                <c:pt idx="210">
                  <c:v>1943</c:v>
                </c:pt>
                <c:pt idx="211">
                  <c:v>1833</c:v>
                </c:pt>
                <c:pt idx="212">
                  <c:v>1715</c:v>
                </c:pt>
                <c:pt idx="213">
                  <c:v>1574</c:v>
                </c:pt>
                <c:pt idx="214">
                  <c:v>1430</c:v>
                </c:pt>
                <c:pt idx="215">
                  <c:v>1343</c:v>
                </c:pt>
                <c:pt idx="216">
                  <c:v>1254</c:v>
                </c:pt>
                <c:pt idx="217">
                  <c:v>1198</c:v>
                </c:pt>
                <c:pt idx="218">
                  <c:v>1139</c:v>
                </c:pt>
                <c:pt idx="219">
                  <c:v>1132</c:v>
                </c:pt>
                <c:pt idx="220">
                  <c:v>1132</c:v>
                </c:pt>
                <c:pt idx="221">
                  <c:v>1143</c:v>
                </c:pt>
                <c:pt idx="222">
                  <c:v>1168</c:v>
                </c:pt>
                <c:pt idx="223">
                  <c:v>1222</c:v>
                </c:pt>
                <c:pt idx="224">
                  <c:v>1319</c:v>
                </c:pt>
                <c:pt idx="225">
                  <c:v>1436</c:v>
                </c:pt>
                <c:pt idx="226">
                  <c:v>1583</c:v>
                </c:pt>
                <c:pt idx="227">
                  <c:v>1678</c:v>
                </c:pt>
                <c:pt idx="228">
                  <c:v>1776</c:v>
                </c:pt>
                <c:pt idx="229">
                  <c:v>1782</c:v>
                </c:pt>
                <c:pt idx="230">
                  <c:v>1751</c:v>
                </c:pt>
                <c:pt idx="231">
                  <c:v>1699</c:v>
                </c:pt>
                <c:pt idx="232">
                  <c:v>1708</c:v>
                </c:pt>
                <c:pt idx="233">
                  <c:v>1725</c:v>
                </c:pt>
                <c:pt idx="234">
                  <c:v>1694</c:v>
                </c:pt>
                <c:pt idx="235">
                  <c:v>1642</c:v>
                </c:pt>
                <c:pt idx="236">
                  <c:v>1554</c:v>
                </c:pt>
                <c:pt idx="237">
                  <c:v>1429</c:v>
                </c:pt>
                <c:pt idx="238">
                  <c:v>1318</c:v>
                </c:pt>
                <c:pt idx="239">
                  <c:v>1212</c:v>
                </c:pt>
                <c:pt idx="240">
                  <c:v>1138</c:v>
                </c:pt>
                <c:pt idx="241">
                  <c:v>1088</c:v>
                </c:pt>
                <c:pt idx="242">
                  <c:v>1048</c:v>
                </c:pt>
                <c:pt idx="243">
                  <c:v>1028</c:v>
                </c:pt>
                <c:pt idx="244">
                  <c:v>1046</c:v>
                </c:pt>
                <c:pt idx="245">
                  <c:v>1036</c:v>
                </c:pt>
                <c:pt idx="246">
                  <c:v>1092</c:v>
                </c:pt>
                <c:pt idx="247">
                  <c:v>1172</c:v>
                </c:pt>
                <c:pt idx="248">
                  <c:v>1269</c:v>
                </c:pt>
                <c:pt idx="249">
                  <c:v>1363</c:v>
                </c:pt>
                <c:pt idx="250">
                  <c:v>1439</c:v>
                </c:pt>
                <c:pt idx="251">
                  <c:v>1539</c:v>
                </c:pt>
                <c:pt idx="252">
                  <c:v>1677</c:v>
                </c:pt>
                <c:pt idx="253">
                  <c:v>1801</c:v>
                </c:pt>
                <c:pt idx="254">
                  <c:v>1903</c:v>
                </c:pt>
                <c:pt idx="255">
                  <c:v>1961</c:v>
                </c:pt>
                <c:pt idx="256">
                  <c:v>1973</c:v>
                </c:pt>
                <c:pt idx="257">
                  <c:v>1944</c:v>
                </c:pt>
                <c:pt idx="258">
                  <c:v>1841</c:v>
                </c:pt>
                <c:pt idx="259">
                  <c:v>1740</c:v>
                </c:pt>
                <c:pt idx="260">
                  <c:v>1630</c:v>
                </c:pt>
                <c:pt idx="261">
                  <c:v>1501</c:v>
                </c:pt>
                <c:pt idx="262">
                  <c:v>1359</c:v>
                </c:pt>
                <c:pt idx="263">
                  <c:v>1254</c:v>
                </c:pt>
                <c:pt idx="264">
                  <c:v>1181</c:v>
                </c:pt>
                <c:pt idx="265">
                  <c:v>1097</c:v>
                </c:pt>
                <c:pt idx="266">
                  <c:v>1052</c:v>
                </c:pt>
                <c:pt idx="267">
                  <c:v>1022</c:v>
                </c:pt>
                <c:pt idx="268">
                  <c:v>1015</c:v>
                </c:pt>
                <c:pt idx="269">
                  <c:v>994</c:v>
                </c:pt>
                <c:pt idx="270">
                  <c:v>1011</c:v>
                </c:pt>
                <c:pt idx="271">
                  <c:v>1103</c:v>
                </c:pt>
                <c:pt idx="272">
                  <c:v>1232</c:v>
                </c:pt>
                <c:pt idx="273">
                  <c:v>1357</c:v>
                </c:pt>
                <c:pt idx="274">
                  <c:v>1527</c:v>
                </c:pt>
                <c:pt idx="275">
                  <c:v>1646</c:v>
                </c:pt>
                <c:pt idx="276">
                  <c:v>1764</c:v>
                </c:pt>
                <c:pt idx="277">
                  <c:v>1874</c:v>
                </c:pt>
                <c:pt idx="278">
                  <c:v>1938</c:v>
                </c:pt>
                <c:pt idx="279">
                  <c:v>1970</c:v>
                </c:pt>
                <c:pt idx="280">
                  <c:v>1954</c:v>
                </c:pt>
                <c:pt idx="281">
                  <c:v>1784</c:v>
                </c:pt>
                <c:pt idx="282">
                  <c:v>1633</c:v>
                </c:pt>
                <c:pt idx="283">
                  <c:v>1551</c:v>
                </c:pt>
                <c:pt idx="284">
                  <c:v>1477</c:v>
                </c:pt>
                <c:pt idx="285">
                  <c:v>1380</c:v>
                </c:pt>
                <c:pt idx="286">
                  <c:v>1279</c:v>
                </c:pt>
                <c:pt idx="287">
                  <c:v>1182</c:v>
                </c:pt>
              </c:numCache>
            </c:numRef>
          </c:val>
          <c:smooth val="0"/>
          <c:extLst>
            <c:ext xmlns:c16="http://schemas.microsoft.com/office/drawing/2014/chart" uri="{C3380CC4-5D6E-409C-BE32-E72D297353CC}">
              <c16:uniqueId val="{00000000-5884-402C-A3A5-43981F440A42}"/>
            </c:ext>
          </c:extLst>
        </c:ser>
        <c:ser>
          <c:idx val="0"/>
          <c:order val="2"/>
          <c:tx>
            <c:strRef>
              <c:f>'Hourly Charts'!$Z$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Z$3:$Z$362</c:f>
              <c:numCache>
                <c:formatCode>General</c:formatCode>
                <c:ptCount val="360"/>
                <c:pt idx="0">
                  <c:v>497.02099995607</c:v>
                </c:pt>
                <c:pt idx="1">
                  <c:v>469.70854141135874</c:v>
                </c:pt>
                <c:pt idx="2">
                  <c:v>455.94306401990116</c:v>
                </c:pt>
                <c:pt idx="3">
                  <c:v>452.56526675658233</c:v>
                </c:pt>
                <c:pt idx="4">
                  <c:v>443.82040599006581</c:v>
                </c:pt>
                <c:pt idx="5">
                  <c:v>455.77607646218542</c:v>
                </c:pt>
                <c:pt idx="6">
                  <c:v>408.1325872122809</c:v>
                </c:pt>
                <c:pt idx="7">
                  <c:v>393.47001116699727</c:v>
                </c:pt>
                <c:pt idx="8">
                  <c:v>414.37778204022402</c:v>
                </c:pt>
                <c:pt idx="9">
                  <c:v>451.84671977657592</c:v>
                </c:pt>
                <c:pt idx="10">
                  <c:v>479.35302458159993</c:v>
                </c:pt>
                <c:pt idx="11">
                  <c:v>537.57380225031307</c:v>
                </c:pt>
                <c:pt idx="12">
                  <c:v>601.852496491382</c:v>
                </c:pt>
                <c:pt idx="13">
                  <c:v>655.43703598224079</c:v>
                </c:pt>
                <c:pt idx="14">
                  <c:v>682.50904451802057</c:v>
                </c:pt>
                <c:pt idx="15">
                  <c:v>700.02552985867567</c:v>
                </c:pt>
                <c:pt idx="16">
                  <c:v>709.88954790161165</c:v>
                </c:pt>
                <c:pt idx="17">
                  <c:v>711.50336203986478</c:v>
                </c:pt>
                <c:pt idx="18">
                  <c:v>686.57848490621097</c:v>
                </c:pt>
                <c:pt idx="19">
                  <c:v>648.12073484855182</c:v>
                </c:pt>
                <c:pt idx="20">
                  <c:v>583.53511323652424</c:v>
                </c:pt>
                <c:pt idx="21">
                  <c:v>533.85290808404329</c:v>
                </c:pt>
                <c:pt idx="22">
                  <c:v>493.89796961516322</c:v>
                </c:pt>
                <c:pt idx="23">
                  <c:v>462.57939982852531</c:v>
                </c:pt>
                <c:pt idx="24">
                  <c:v>425.78781069740307</c:v>
                </c:pt>
                <c:pt idx="25">
                  <c:v>423.45515977815739</c:v>
                </c:pt>
                <c:pt idx="26">
                  <c:v>449.83440962928603</c:v>
                </c:pt>
                <c:pt idx="27">
                  <c:v>432.29339748723055</c:v>
                </c:pt>
                <c:pt idx="28">
                  <c:v>437.60058724767231</c:v>
                </c:pt>
                <c:pt idx="29">
                  <c:v>457.91421529191445</c:v>
                </c:pt>
                <c:pt idx="30">
                  <c:v>404.25617862035716</c:v>
                </c:pt>
                <c:pt idx="31">
                  <c:v>386.56001072146415</c:v>
                </c:pt>
                <c:pt idx="32">
                  <c:v>405.89688031707266</c:v>
                </c:pt>
                <c:pt idx="33">
                  <c:v>444.17364228033625</c:v>
                </c:pt>
                <c:pt idx="34">
                  <c:v>498.03026573297672</c:v>
                </c:pt>
                <c:pt idx="35">
                  <c:v>540.67806237450611</c:v>
                </c:pt>
                <c:pt idx="36">
                  <c:v>590.93885703688488</c:v>
                </c:pt>
                <c:pt idx="37">
                  <c:v>646.05329449333385</c:v>
                </c:pt>
                <c:pt idx="38">
                  <c:v>669.96625234627572</c:v>
                </c:pt>
                <c:pt idx="39">
                  <c:v>710.96179823567536</c:v>
                </c:pt>
                <c:pt idx="40">
                  <c:v>717.97692324683567</c:v>
                </c:pt>
                <c:pt idx="41">
                  <c:v>661.51084645703941</c:v>
                </c:pt>
                <c:pt idx="42">
                  <c:v>679.24439196567641</c:v>
                </c:pt>
                <c:pt idx="43">
                  <c:v>674.40761081724213</c:v>
                </c:pt>
                <c:pt idx="44">
                  <c:v>634.84570218805516</c:v>
                </c:pt>
                <c:pt idx="45">
                  <c:v>601.34924004820618</c:v>
                </c:pt>
                <c:pt idx="46">
                  <c:v>552.5364689758502</c:v>
                </c:pt>
                <c:pt idx="47">
                  <c:v>509.12023945630591</c:v>
                </c:pt>
                <c:pt idx="48">
                  <c:v>486.62722925807833</c:v>
                </c:pt>
                <c:pt idx="49">
                  <c:v>462.40965777371076</c:v>
                </c:pt>
                <c:pt idx="50">
                  <c:v>448.42407553789792</c:v>
                </c:pt>
                <c:pt idx="51">
                  <c:v>440.3512169857579</c:v>
                </c:pt>
                <c:pt idx="52">
                  <c:v>453.81519826634849</c:v>
                </c:pt>
                <c:pt idx="53">
                  <c:v>442.56388512014644</c:v>
                </c:pt>
                <c:pt idx="54">
                  <c:v>397.3031274135493</c:v>
                </c:pt>
                <c:pt idx="55">
                  <c:v>374.81844168752923</c:v>
                </c:pt>
                <c:pt idx="56">
                  <c:v>398.68378607517758</c:v>
                </c:pt>
                <c:pt idx="57">
                  <c:v>448.47209460283426</c:v>
                </c:pt>
                <c:pt idx="58">
                  <c:v>495.71489395213553</c:v>
                </c:pt>
                <c:pt idx="59">
                  <c:v>544.85550071433454</c:v>
                </c:pt>
                <c:pt idx="60">
                  <c:v>598.43907190638413</c:v>
                </c:pt>
                <c:pt idx="61">
                  <c:v>660.00979998428841</c:v>
                </c:pt>
                <c:pt idx="62">
                  <c:v>678.43163342681373</c:v>
                </c:pt>
                <c:pt idx="63">
                  <c:v>704.64713830084008</c:v>
                </c:pt>
                <c:pt idx="64">
                  <c:v>719.70602793115995</c:v>
                </c:pt>
                <c:pt idx="65">
                  <c:v>728.86757038451958</c:v>
                </c:pt>
                <c:pt idx="66">
                  <c:v>738.5524707448194</c:v>
                </c:pt>
                <c:pt idx="67">
                  <c:v>712.7918326926665</c:v>
                </c:pt>
                <c:pt idx="68">
                  <c:v>675.43708702142362</c:v>
                </c:pt>
                <c:pt idx="69">
                  <c:v>619.63866208704985</c:v>
                </c:pt>
                <c:pt idx="70">
                  <c:v>565.06387900300183</c:v>
                </c:pt>
                <c:pt idx="71">
                  <c:v>511.04022110617836</c:v>
                </c:pt>
                <c:pt idx="72">
                  <c:v>467.21303470139543</c:v>
                </c:pt>
                <c:pt idx="73">
                  <c:v>434.08969639940403</c:v>
                </c:pt>
                <c:pt idx="74">
                  <c:v>418.92681186754521</c:v>
                </c:pt>
                <c:pt idx="75">
                  <c:v>419.65277268325042</c:v>
                </c:pt>
                <c:pt idx="76">
                  <c:v>418.58466186377086</c:v>
                </c:pt>
                <c:pt idx="77">
                  <c:v>410.30957529847126</c:v>
                </c:pt>
                <c:pt idx="78">
                  <c:v>362.84598998670623</c:v>
                </c:pt>
                <c:pt idx="79">
                  <c:v>357.7570611473223</c:v>
                </c:pt>
                <c:pt idx="80">
                  <c:v>396.74393714329591</c:v>
                </c:pt>
                <c:pt idx="81">
                  <c:v>461.36677854244971</c:v>
                </c:pt>
                <c:pt idx="82">
                  <c:v>477.46836965789464</c:v>
                </c:pt>
                <c:pt idx="83">
                  <c:v>510.94422613951201</c:v>
                </c:pt>
                <c:pt idx="84">
                  <c:v>546.8452034090318</c:v>
                </c:pt>
                <c:pt idx="85">
                  <c:v>589.90844059745257</c:v>
                </c:pt>
                <c:pt idx="86">
                  <c:v>629.55505273690881</c:v>
                </c:pt>
                <c:pt idx="87">
                  <c:v>654.59148698838226</c:v>
                </c:pt>
                <c:pt idx="88">
                  <c:v>678.38270443285671</c:v>
                </c:pt>
                <c:pt idx="89">
                  <c:v>686.3340809340508</c:v>
                </c:pt>
                <c:pt idx="90">
                  <c:v>693.57289366753116</c:v>
                </c:pt>
                <c:pt idx="91">
                  <c:v>658.21529111727148</c:v>
                </c:pt>
                <c:pt idx="92">
                  <c:v>609.01131473545752</c:v>
                </c:pt>
                <c:pt idx="93">
                  <c:v>559.82576325023877</c:v>
                </c:pt>
                <c:pt idx="94">
                  <c:v>521.01867011777927</c:v>
                </c:pt>
                <c:pt idx="95">
                  <c:v>494.3231582814783</c:v>
                </c:pt>
                <c:pt idx="96">
                  <c:v>462.42294462724533</c:v>
                </c:pt>
                <c:pt idx="97">
                  <c:v>437.47857459222416</c:v>
                </c:pt>
                <c:pt idx="98">
                  <c:v>408.44397389244506</c:v>
                </c:pt>
                <c:pt idx="99">
                  <c:v>388.2776703378272</c:v>
                </c:pt>
                <c:pt idx="100">
                  <c:v>369.62289963529798</c:v>
                </c:pt>
                <c:pt idx="101">
                  <c:v>369.258626282281</c:v>
                </c:pt>
                <c:pt idx="102">
                  <c:v>332.39404853714899</c:v>
                </c:pt>
                <c:pt idx="103">
                  <c:v>330.84637152845607</c:v>
                </c:pt>
                <c:pt idx="104">
                  <c:v>360.37168687284031</c:v>
                </c:pt>
                <c:pt idx="105">
                  <c:v>399.79727633273291</c:v>
                </c:pt>
                <c:pt idx="106">
                  <c:v>439.25503959838363</c:v>
                </c:pt>
                <c:pt idx="107">
                  <c:v>487.70725171332811</c:v>
                </c:pt>
                <c:pt idx="108">
                  <c:v>526.88284654956942</c:v>
                </c:pt>
                <c:pt idx="109">
                  <c:v>553.89760918489583</c:v>
                </c:pt>
                <c:pt idx="110">
                  <c:v>581.90312782711101</c:v>
                </c:pt>
                <c:pt idx="111">
                  <c:v>612.55130212238532</c:v>
                </c:pt>
                <c:pt idx="112">
                  <c:v>652.45935781429966</c:v>
                </c:pt>
                <c:pt idx="113">
                  <c:v>672.31798012267052</c:v>
                </c:pt>
                <c:pt idx="114">
                  <c:v>674.43433068713125</c:v>
                </c:pt>
                <c:pt idx="115">
                  <c:v>641.17607712381039</c:v>
                </c:pt>
                <c:pt idx="116">
                  <c:v>595.56304756360362</c:v>
                </c:pt>
                <c:pt idx="117">
                  <c:v>560.12729257414378</c:v>
                </c:pt>
                <c:pt idx="118">
                  <c:v>536.15658424753474</c:v>
                </c:pt>
                <c:pt idx="119">
                  <c:v>493.83481044048267</c:v>
                </c:pt>
                <c:pt idx="120">
                  <c:v>460.52003482151815</c:v>
                </c:pt>
                <c:pt idx="121">
                  <c:v>445.45757474187189</c:v>
                </c:pt>
                <c:pt idx="122">
                  <c:v>422.00284464365814</c:v>
                </c:pt>
                <c:pt idx="123">
                  <c:v>392.14127366681237</c:v>
                </c:pt>
                <c:pt idx="124">
                  <c:v>391.24068286116699</c:v>
                </c:pt>
                <c:pt idx="125">
                  <c:v>369.33982270887918</c:v>
                </c:pt>
                <c:pt idx="126">
                  <c:v>334.08942261532275</c:v>
                </c:pt>
                <c:pt idx="127">
                  <c:v>325.31921310510671</c:v>
                </c:pt>
                <c:pt idx="128">
                  <c:v>356.25924539705261</c:v>
                </c:pt>
                <c:pt idx="129">
                  <c:v>398.65293919058297</c:v>
                </c:pt>
                <c:pt idx="130">
                  <c:v>441.31530707221793</c:v>
                </c:pt>
                <c:pt idx="131">
                  <c:v>480.73222403604268</c:v>
                </c:pt>
                <c:pt idx="132">
                  <c:v>528.33510854099052</c:v>
                </c:pt>
                <c:pt idx="133">
                  <c:v>557.25588123291686</c:v>
                </c:pt>
                <c:pt idx="134">
                  <c:v>587.65089713650048</c:v>
                </c:pt>
                <c:pt idx="135">
                  <c:v>624.01015514251424</c:v>
                </c:pt>
                <c:pt idx="136">
                  <c:v>672.90235829668154</c:v>
                </c:pt>
                <c:pt idx="137">
                  <c:v>689.30066356112832</c:v>
                </c:pt>
                <c:pt idx="138">
                  <c:v>726.18275718793609</c:v>
                </c:pt>
                <c:pt idx="139">
                  <c:v>708.00962356311925</c:v>
                </c:pt>
                <c:pt idx="140">
                  <c:v>638.00206592464235</c:v>
                </c:pt>
                <c:pt idx="141">
                  <c:v>584.68128777912159</c:v>
                </c:pt>
                <c:pt idx="142">
                  <c:v>548.04969185097639</c:v>
                </c:pt>
                <c:pt idx="143">
                  <c:v>499.61511612690401</c:v>
                </c:pt>
                <c:pt idx="144">
                  <c:v>475.29672316771621</c:v>
                </c:pt>
                <c:pt idx="145">
                  <c:v>458.04207531271487</c:v>
                </c:pt>
                <c:pt idx="146">
                  <c:v>446.30347089791331</c:v>
                </c:pt>
                <c:pt idx="147">
                  <c:v>448.84390788831132</c:v>
                </c:pt>
                <c:pt idx="148">
                  <c:v>453.59550176518695</c:v>
                </c:pt>
                <c:pt idx="149">
                  <c:v>455.8530339038125</c:v>
                </c:pt>
                <c:pt idx="150">
                  <c:v>391.20656862957202</c:v>
                </c:pt>
                <c:pt idx="151">
                  <c:v>381.41760972790217</c:v>
                </c:pt>
                <c:pt idx="152">
                  <c:v>413.49499611866111</c:v>
                </c:pt>
                <c:pt idx="153">
                  <c:v>453.22610205564689</c:v>
                </c:pt>
                <c:pt idx="154">
                  <c:v>510.98321381200299</c:v>
                </c:pt>
                <c:pt idx="155">
                  <c:v>568.64847605444788</c:v>
                </c:pt>
                <c:pt idx="156">
                  <c:v>626.00085663773723</c:v>
                </c:pt>
                <c:pt idx="157">
                  <c:v>675.83757768486169</c:v>
                </c:pt>
                <c:pt idx="158">
                  <c:v>706.59133336929324</c:v>
                </c:pt>
                <c:pt idx="159">
                  <c:v>738.5702151363796</c:v>
                </c:pt>
                <c:pt idx="160">
                  <c:v>747.16231398767945</c:v>
                </c:pt>
                <c:pt idx="161">
                  <c:v>751.91536096910158</c:v>
                </c:pt>
                <c:pt idx="162">
                  <c:v>732.29992499912737</c:v>
                </c:pt>
                <c:pt idx="163">
                  <c:v>701.36280455679412</c:v>
                </c:pt>
                <c:pt idx="164">
                  <c:v>646.04457859472348</c:v>
                </c:pt>
                <c:pt idx="165">
                  <c:v>594.89588089619224</c:v>
                </c:pt>
                <c:pt idx="166">
                  <c:v>551.3367390781209</c:v>
                </c:pt>
                <c:pt idx="167">
                  <c:v>519.42279573559892</c:v>
                </c:pt>
                <c:pt idx="168">
                  <c:v>474.96200253095321</c:v>
                </c:pt>
                <c:pt idx="169">
                  <c:v>471.7569063256488</c:v>
                </c:pt>
                <c:pt idx="170">
                  <c:v>462.6265940106822</c:v>
                </c:pt>
                <c:pt idx="171">
                  <c:v>453.99205822467394</c:v>
                </c:pt>
                <c:pt idx="172">
                  <c:v>462.40863226676163</c:v>
                </c:pt>
                <c:pt idx="173">
                  <c:v>475.22694446707408</c:v>
                </c:pt>
                <c:pt idx="174">
                  <c:v>438.00437607229929</c:v>
                </c:pt>
                <c:pt idx="175">
                  <c:v>435.66666599100938</c:v>
                </c:pt>
                <c:pt idx="176">
                  <c:v>436.25059989474175</c:v>
                </c:pt>
                <c:pt idx="177">
                  <c:v>480.16082874057804</c:v>
                </c:pt>
                <c:pt idx="178">
                  <c:v>536.98596145805095</c:v>
                </c:pt>
                <c:pt idx="179">
                  <c:v>575.60946714616443</c:v>
                </c:pt>
                <c:pt idx="180">
                  <c:v>619.55202694346895</c:v>
                </c:pt>
                <c:pt idx="181">
                  <c:v>737.30980965887625</c:v>
                </c:pt>
                <c:pt idx="182">
                  <c:v>716.92917684162455</c:v>
                </c:pt>
                <c:pt idx="183">
                  <c:v>763.76844825030457</c:v>
                </c:pt>
                <c:pt idx="184">
                  <c:v>770.06476325902986</c:v>
                </c:pt>
                <c:pt idx="185">
                  <c:v>739.19721176800317</c:v>
                </c:pt>
                <c:pt idx="186">
                  <c:v>742.93436597435243</c:v>
                </c:pt>
                <c:pt idx="187">
                  <c:v>730.46760611528475</c:v>
                </c:pt>
                <c:pt idx="188">
                  <c:v>691.67741971568444</c:v>
                </c:pt>
                <c:pt idx="189">
                  <c:v>659.44282432941577</c:v>
                </c:pt>
                <c:pt idx="190">
                  <c:v>592.57295856832775</c:v>
                </c:pt>
                <c:pt idx="191">
                  <c:v>501.98333974744685</c:v>
                </c:pt>
                <c:pt idx="192">
                  <c:v>481.55686373897413</c:v>
                </c:pt>
                <c:pt idx="193">
                  <c:v>440.00502024292575</c:v>
                </c:pt>
                <c:pt idx="194">
                  <c:v>413.01146486418867</c:v>
                </c:pt>
                <c:pt idx="195">
                  <c:v>392.55841272974163</c:v>
                </c:pt>
                <c:pt idx="196">
                  <c:v>419.61092802305978</c:v>
                </c:pt>
                <c:pt idx="197">
                  <c:v>486.83334044708477</c:v>
                </c:pt>
                <c:pt idx="198">
                  <c:v>479.13457959360869</c:v>
                </c:pt>
                <c:pt idx="199">
                  <c:v>447.78436392140691</c:v>
                </c:pt>
                <c:pt idx="200">
                  <c:v>433.10054628270984</c:v>
                </c:pt>
                <c:pt idx="201">
                  <c:v>497.16680713120894</c:v>
                </c:pt>
                <c:pt idx="202">
                  <c:v>558.4299788822774</c:v>
                </c:pt>
                <c:pt idx="203">
                  <c:v>616.65571317869706</c:v>
                </c:pt>
                <c:pt idx="204">
                  <c:v>633.91290037173826</c:v>
                </c:pt>
                <c:pt idx="205">
                  <c:v>661.97760039110767</c:v>
                </c:pt>
                <c:pt idx="206">
                  <c:v>683.55548110456664</c:v>
                </c:pt>
                <c:pt idx="207">
                  <c:v>712.56577297052445</c:v>
                </c:pt>
                <c:pt idx="208">
                  <c:v>710.92136017838084</c:v>
                </c:pt>
                <c:pt idx="209">
                  <c:v>691.75887936433469</c:v>
                </c:pt>
                <c:pt idx="210">
                  <c:v>685.69650975482364</c:v>
                </c:pt>
                <c:pt idx="211">
                  <c:v>693.50051501282587</c:v>
                </c:pt>
                <c:pt idx="212">
                  <c:v>713.29499154167115</c:v>
                </c:pt>
                <c:pt idx="213">
                  <c:v>670.63664458121002</c:v>
                </c:pt>
                <c:pt idx="214">
                  <c:v>636.30663903406173</c:v>
                </c:pt>
                <c:pt idx="215">
                  <c:v>594.37353979669774</c:v>
                </c:pt>
                <c:pt idx="216">
                  <c:v>546.45340446263731</c:v>
                </c:pt>
                <c:pt idx="217">
                  <c:v>525.25382693433346</c:v>
                </c:pt>
                <c:pt idx="218">
                  <c:v>499.03029851875948</c:v>
                </c:pt>
                <c:pt idx="219">
                  <c:v>502.97502283299491</c:v>
                </c:pt>
                <c:pt idx="220">
                  <c:v>507.01960609724142</c:v>
                </c:pt>
                <c:pt idx="221">
                  <c:v>518.10283216680455</c:v>
                </c:pt>
                <c:pt idx="222">
                  <c:v>471.30704648564506</c:v>
                </c:pt>
                <c:pt idx="223">
                  <c:v>450.81069707373229</c:v>
                </c:pt>
                <c:pt idx="224">
                  <c:v>446.73284665853816</c:v>
                </c:pt>
                <c:pt idx="225">
                  <c:v>481.55893144634376</c:v>
                </c:pt>
                <c:pt idx="226">
                  <c:v>547.26439022138868</c:v>
                </c:pt>
                <c:pt idx="227">
                  <c:v>593.79241364083623</c:v>
                </c:pt>
                <c:pt idx="228">
                  <c:v>650.58301029771121</c:v>
                </c:pt>
                <c:pt idx="229">
                  <c:v>635.26172209222477</c:v>
                </c:pt>
                <c:pt idx="230">
                  <c:v>633.15190027665835</c:v>
                </c:pt>
                <c:pt idx="231">
                  <c:v>625.18167688252856</c:v>
                </c:pt>
                <c:pt idx="232">
                  <c:v>612.30475455879491</c:v>
                </c:pt>
                <c:pt idx="233">
                  <c:v>621.15081555324502</c:v>
                </c:pt>
                <c:pt idx="234">
                  <c:v>653.49439111918127</c:v>
                </c:pt>
                <c:pt idx="235">
                  <c:v>679.24149822498453</c:v>
                </c:pt>
                <c:pt idx="236">
                  <c:v>636.7808063691831</c:v>
                </c:pt>
                <c:pt idx="237">
                  <c:v>584.00996808759419</c:v>
                </c:pt>
                <c:pt idx="238">
                  <c:v>586.93003018362413</c:v>
                </c:pt>
                <c:pt idx="239">
                  <c:v>535.71645638935604</c:v>
                </c:pt>
                <c:pt idx="240">
                  <c:v>477.28818157847934</c:v>
                </c:pt>
                <c:pt idx="241">
                  <c:v>422.57065563922703</c:v>
                </c:pt>
                <c:pt idx="242">
                  <c:v>397.91279967132647</c:v>
                </c:pt>
                <c:pt idx="243">
                  <c:v>385.95281170980468</c:v>
                </c:pt>
                <c:pt idx="244">
                  <c:v>408.8162282910904</c:v>
                </c:pt>
                <c:pt idx="245">
                  <c:v>418.59974207381896</c:v>
                </c:pt>
                <c:pt idx="246">
                  <c:v>389.46201180719947</c:v>
                </c:pt>
                <c:pt idx="247">
                  <c:v>378.58276388407251</c:v>
                </c:pt>
                <c:pt idx="248">
                  <c:v>415.83274959178726</c:v>
                </c:pt>
                <c:pt idx="249">
                  <c:v>427.14037198537295</c:v>
                </c:pt>
                <c:pt idx="250">
                  <c:v>451.55808967093702</c:v>
                </c:pt>
                <c:pt idx="251">
                  <c:v>501.3560997582706</c:v>
                </c:pt>
                <c:pt idx="252">
                  <c:v>546.59801771648426</c:v>
                </c:pt>
                <c:pt idx="253">
                  <c:v>615.52926752023404</c:v>
                </c:pt>
                <c:pt idx="254">
                  <c:v>699.89697347166305</c:v>
                </c:pt>
                <c:pt idx="255">
                  <c:v>729.74647502909693</c:v>
                </c:pt>
                <c:pt idx="256">
                  <c:v>749.52424294730235</c:v>
                </c:pt>
                <c:pt idx="257">
                  <c:v>774.04512619175034</c:v>
                </c:pt>
                <c:pt idx="258">
                  <c:v>742.48934326195274</c:v>
                </c:pt>
                <c:pt idx="259">
                  <c:v>717.20517366736101</c:v>
                </c:pt>
                <c:pt idx="260">
                  <c:v>712.53982051005278</c:v>
                </c:pt>
                <c:pt idx="261">
                  <c:v>665.16072635885337</c:v>
                </c:pt>
                <c:pt idx="262">
                  <c:v>617.71908879901002</c:v>
                </c:pt>
                <c:pt idx="263">
                  <c:v>564.27442527092603</c:v>
                </c:pt>
                <c:pt idx="264">
                  <c:v>527.62259645467452</c:v>
                </c:pt>
                <c:pt idx="265">
                  <c:v>500.4922048554352</c:v>
                </c:pt>
                <c:pt idx="266">
                  <c:v>466.96513994668254</c:v>
                </c:pt>
                <c:pt idx="267">
                  <c:v>442.9673053436602</c:v>
                </c:pt>
                <c:pt idx="268">
                  <c:v>441.40571918885126</c:v>
                </c:pt>
                <c:pt idx="269">
                  <c:v>438.20746952095772</c:v>
                </c:pt>
                <c:pt idx="270">
                  <c:v>399.5824258473823</c:v>
                </c:pt>
                <c:pt idx="271">
                  <c:v>392.13968468372605</c:v>
                </c:pt>
                <c:pt idx="272">
                  <c:v>409.59766146625606</c:v>
                </c:pt>
                <c:pt idx="273">
                  <c:v>452.53172361045029</c:v>
                </c:pt>
                <c:pt idx="274">
                  <c:v>516.31210619682417</c:v>
                </c:pt>
                <c:pt idx="275">
                  <c:v>577.70263988892088</c:v>
                </c:pt>
                <c:pt idx="276">
                  <c:v>645.767605872682</c:v>
                </c:pt>
                <c:pt idx="277">
                  <c:v>701.24438917703287</c:v>
                </c:pt>
                <c:pt idx="278">
                  <c:v>720.87248653531537</c:v>
                </c:pt>
                <c:pt idx="279">
                  <c:v>716.35240107285222</c:v>
                </c:pt>
                <c:pt idx="280">
                  <c:v>714.60362074471914</c:v>
                </c:pt>
                <c:pt idx="281">
                  <c:v>682.37904413849185</c:v>
                </c:pt>
                <c:pt idx="282">
                  <c:v>616.68054358120366</c:v>
                </c:pt>
                <c:pt idx="283">
                  <c:v>596.7030256175741</c:v>
                </c:pt>
                <c:pt idx="284">
                  <c:v>579.39805571361865</c:v>
                </c:pt>
                <c:pt idx="285">
                  <c:v>583.35275856181522</c:v>
                </c:pt>
                <c:pt idx="286">
                  <c:v>587.85767268889254</c:v>
                </c:pt>
                <c:pt idx="287">
                  <c:v>553.29493165769475</c:v>
                </c:pt>
              </c:numCache>
            </c:numRef>
          </c:val>
          <c:smooth val="0"/>
          <c:extLs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52511072"/>
        <c:axId val="-52514336"/>
      </c:lineChart>
      <c:lineChart>
        <c:grouping val="standard"/>
        <c:varyColors val="0"/>
        <c:ser>
          <c:idx val="9"/>
          <c:order val="0"/>
          <c:tx>
            <c:strRef>
              <c:f>'Hourly Charts'!$AD$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D$3:$AD$362</c:f>
              <c:numCache>
                <c:formatCode>#,##0.00</c:formatCode>
                <c:ptCount val="360"/>
                <c:pt idx="0">
                  <c:v>1.0221477956372675</c:v>
                </c:pt>
                <c:pt idx="1">
                  <c:v>1.005367810258553</c:v>
                </c:pt>
                <c:pt idx="2">
                  <c:v>1.0021746737782198</c:v>
                </c:pt>
                <c:pt idx="3">
                  <c:v>1.0088315858411492</c:v>
                </c:pt>
                <c:pt idx="4">
                  <c:v>0.97261962569962113</c:v>
                </c:pt>
                <c:pt idx="5">
                  <c:v>0.96523828404424894</c:v>
                </c:pt>
                <c:pt idx="6">
                  <c:v>0.81354183039777461</c:v>
                </c:pt>
                <c:pt idx="7">
                  <c:v>0.73575221036385541</c:v>
                </c:pt>
                <c:pt idx="8">
                  <c:v>0.71093038586888613</c:v>
                </c:pt>
                <c:pt idx="9">
                  <c:v>0.73138789673556148</c:v>
                </c:pt>
                <c:pt idx="10">
                  <c:v>0.71453094324076183</c:v>
                </c:pt>
                <c:pt idx="11">
                  <c:v>0.73565856978093425</c:v>
                </c:pt>
                <c:pt idx="12">
                  <c:v>0.76387797974371352</c:v>
                </c:pt>
                <c:pt idx="13">
                  <c:v>0.77437813411959677</c:v>
                </c:pt>
                <c:pt idx="14">
                  <c:v>0.7688671894355229</c:v>
                </c:pt>
                <c:pt idx="15">
                  <c:v>0.77747621341916051</c:v>
                </c:pt>
                <c:pt idx="16">
                  <c:v>0.77901278999245949</c:v>
                </c:pt>
                <c:pt idx="17">
                  <c:v>0.80235014937101112</c:v>
                </c:pt>
                <c:pt idx="18">
                  <c:v>0.85275755458813007</c:v>
                </c:pt>
                <c:pt idx="19">
                  <c:v>0.88970107998867642</c:v>
                </c:pt>
                <c:pt idx="20">
                  <c:v>0.86282574201442397</c:v>
                </c:pt>
                <c:pt idx="21">
                  <c:v>0.86859247101124981</c:v>
                </c:pt>
                <c:pt idx="22">
                  <c:v>0.87388229676804252</c:v>
                </c:pt>
                <c:pt idx="23">
                  <c:v>0.89614393361156719</c:v>
                </c:pt>
                <c:pt idx="24">
                  <c:v>0.88140875419690967</c:v>
                </c:pt>
                <c:pt idx="25">
                  <c:v>0.9316943256987239</c:v>
                </c:pt>
                <c:pt idx="26">
                  <c:v>1.0057950670962643</c:v>
                </c:pt>
                <c:pt idx="27">
                  <c:v>0.97448125763629667</c:v>
                </c:pt>
                <c:pt idx="28">
                  <c:v>0.9666763593767167</c:v>
                </c:pt>
                <c:pt idx="29">
                  <c:v>0.99265175744037393</c:v>
                </c:pt>
                <c:pt idx="30">
                  <c:v>0.82597892169602571</c:v>
                </c:pt>
                <c:pt idx="31">
                  <c:v>0.74041523096155892</c:v>
                </c:pt>
                <c:pt idx="32">
                  <c:v>0.72223436665425722</c:v>
                </c:pt>
                <c:pt idx="33">
                  <c:v>0.72108548987045273</c:v>
                </c:pt>
                <c:pt idx="34">
                  <c:v>0.73738581896590683</c:v>
                </c:pt>
                <c:pt idx="35">
                  <c:v>0.74967903765539856</c:v>
                </c:pt>
                <c:pt idx="36">
                  <c:v>0.74658774957057716</c:v>
                </c:pt>
                <c:pt idx="37">
                  <c:v>0.77534132504403575</c:v>
                </c:pt>
                <c:pt idx="38">
                  <c:v>0.76292406985932149</c:v>
                </c:pt>
                <c:pt idx="39">
                  <c:v>0.79121685998300584</c:v>
                </c:pt>
                <c:pt idx="40">
                  <c:v>0.81423162784384706</c:v>
                </c:pt>
                <c:pt idx="41">
                  <c:v>0.80662612959962288</c:v>
                </c:pt>
                <c:pt idx="42">
                  <c:v>0.89884500084956143</c:v>
                </c:pt>
                <c:pt idx="43">
                  <c:v>0.94761791393238248</c:v>
                </c:pt>
                <c:pt idx="44">
                  <c:v>0.9719399527484931</c:v>
                </c:pt>
                <c:pt idx="45">
                  <c:v>0.99530522642272989</c:v>
                </c:pt>
                <c:pt idx="46">
                  <c:v>0.99602040084508492</c:v>
                </c:pt>
                <c:pt idx="47">
                  <c:v>1.0003713567826749</c:v>
                </c:pt>
                <c:pt idx="48">
                  <c:v>1.0207689078657893</c:v>
                </c:pt>
                <c:pt idx="49">
                  <c:v>1.0153760754194006</c:v>
                </c:pt>
                <c:pt idx="50">
                  <c:v>1.0181304690137596</c:v>
                </c:pt>
                <c:pt idx="51">
                  <c:v>1.019755357133552</c:v>
                </c:pt>
                <c:pt idx="52">
                  <c:v>1.0240430526120339</c:v>
                </c:pt>
                <c:pt idx="53">
                  <c:v>0.99763312107727731</c:v>
                </c:pt>
                <c:pt idx="54">
                  <c:v>0.8414048230148502</c:v>
                </c:pt>
                <c:pt idx="55">
                  <c:v>0.7384559722190891</c:v>
                </c:pt>
                <c:pt idx="56">
                  <c:v>0.72640185822897352</c:v>
                </c:pt>
                <c:pt idx="57">
                  <c:v>0.73292108910548581</c:v>
                </c:pt>
                <c:pt idx="58">
                  <c:v>0.73199127227378225</c:v>
                </c:pt>
                <c:pt idx="59">
                  <c:v>0.74887739026486044</c:v>
                </c:pt>
                <c:pt idx="60">
                  <c:v>0.75954562274395654</c:v>
                </c:pt>
                <c:pt idx="61">
                  <c:v>0.79209080307096447</c:v>
                </c:pt>
                <c:pt idx="62">
                  <c:v>0.79136716808752483</c:v>
                </c:pt>
                <c:pt idx="63">
                  <c:v>0.80283161449136853</c:v>
                </c:pt>
                <c:pt idx="64">
                  <c:v>0.82682558796122652</c:v>
                </c:pt>
                <c:pt idx="65">
                  <c:v>0.84885157053413596</c:v>
                </c:pt>
                <c:pt idx="66">
                  <c:v>0.89957323096875341</c:v>
                </c:pt>
                <c:pt idx="67">
                  <c:v>0.91843081834652618</c:v>
                </c:pt>
                <c:pt idx="68">
                  <c:v>0.92317551815819654</c:v>
                </c:pt>
                <c:pt idx="69">
                  <c:v>0.93310641202892886</c:v>
                </c:pt>
                <c:pt idx="70">
                  <c:v>0.93314691305438036</c:v>
                </c:pt>
                <c:pt idx="71">
                  <c:v>0.92424076477038786</c:v>
                </c:pt>
                <c:pt idx="72">
                  <c:v>0.90671408500298445</c:v>
                </c:pt>
                <c:pt idx="73">
                  <c:v>0.886934964296621</c:v>
                </c:pt>
                <c:pt idx="74">
                  <c:v>0.89580448882582686</c:v>
                </c:pt>
                <c:pt idx="75">
                  <c:v>0.90703421148328178</c:v>
                </c:pt>
                <c:pt idx="76">
                  <c:v>0.90207245086813925</c:v>
                </c:pt>
                <c:pt idx="77">
                  <c:v>0.87314352885571</c:v>
                </c:pt>
                <c:pt idx="78">
                  <c:v>0.74690712086320477</c:v>
                </c:pt>
                <c:pt idx="79">
                  <c:v>0.67296789432304582</c:v>
                </c:pt>
                <c:pt idx="80">
                  <c:v>0.68173781660549726</c:v>
                </c:pt>
                <c:pt idx="81">
                  <c:v>0.69146052162491878</c:v>
                </c:pt>
                <c:pt idx="82">
                  <c:v>0.70789261406535819</c:v>
                </c:pt>
                <c:pt idx="83">
                  <c:v>0.72393178652422308</c:v>
                </c:pt>
                <c:pt idx="84">
                  <c:v>0.72845067815082754</c:v>
                </c:pt>
                <c:pt idx="85">
                  <c:v>0.74699824601375975</c:v>
                </c:pt>
                <c:pt idx="86">
                  <c:v>0.76343765696636079</c:v>
                </c:pt>
                <c:pt idx="87">
                  <c:v>0.77007763289451825</c:v>
                </c:pt>
                <c:pt idx="88">
                  <c:v>0.78507930595630682</c:v>
                </c:pt>
                <c:pt idx="89">
                  <c:v>0.8078514903944618</c:v>
                </c:pt>
                <c:pt idx="90">
                  <c:v>0.86339055496178008</c:v>
                </c:pt>
                <c:pt idx="91">
                  <c:v>0.87258845165541732</c:v>
                </c:pt>
                <c:pt idx="92">
                  <c:v>0.85463941737242788</c:v>
                </c:pt>
                <c:pt idx="93">
                  <c:v>0.86187365515135561</c:v>
                </c:pt>
                <c:pt idx="94">
                  <c:v>0.88289637241741625</c:v>
                </c:pt>
                <c:pt idx="95">
                  <c:v>0.9028953779705986</c:v>
                </c:pt>
                <c:pt idx="96">
                  <c:v>0.91514081883673026</c:v>
                </c:pt>
                <c:pt idx="97">
                  <c:v>0.93006173106799339</c:v>
                </c:pt>
                <c:pt idx="98">
                  <c:v>0.91140056044813988</c:v>
                </c:pt>
                <c:pt idx="99">
                  <c:v>0.88613324801260929</c:v>
                </c:pt>
                <c:pt idx="100">
                  <c:v>0.86505099468574376</c:v>
                </c:pt>
                <c:pt idx="101">
                  <c:v>0.86880998150954358</c:v>
                </c:pt>
                <c:pt idx="102">
                  <c:v>0.76413197840038516</c:v>
                </c:pt>
                <c:pt idx="103">
                  <c:v>0.69005726357527408</c:v>
                </c:pt>
                <c:pt idx="104">
                  <c:v>0.68430889604961342</c:v>
                </c:pt>
                <c:pt idx="105">
                  <c:v>0.67385403008308076</c:v>
                </c:pt>
                <c:pt idx="106">
                  <c:v>0.68875565106642134</c:v>
                </c:pt>
                <c:pt idx="107">
                  <c:v>0.71205904720015711</c:v>
                </c:pt>
                <c:pt idx="108">
                  <c:v>0.71175028257359785</c:v>
                </c:pt>
                <c:pt idx="109">
                  <c:v>0.72686532569119344</c:v>
                </c:pt>
                <c:pt idx="110">
                  <c:v>0.72807904294563297</c:v>
                </c:pt>
                <c:pt idx="111">
                  <c:v>0.73794691348910002</c:v>
                </c:pt>
                <c:pt idx="112">
                  <c:v>0.7558722803071789</c:v>
                </c:pt>
                <c:pt idx="113">
                  <c:v>0.79645656385708852</c:v>
                </c:pt>
                <c:pt idx="114">
                  <c:v>0.83438350960688168</c:v>
                </c:pt>
                <c:pt idx="115">
                  <c:v>0.85256308995699326</c:v>
                </c:pt>
                <c:pt idx="116">
                  <c:v>0.84654429782054919</c:v>
                </c:pt>
                <c:pt idx="117">
                  <c:v>0.85576426317034571</c:v>
                </c:pt>
                <c:pt idx="118">
                  <c:v>0.8847466532663173</c:v>
                </c:pt>
                <c:pt idx="119">
                  <c:v>0.88298304930518801</c:v>
                </c:pt>
                <c:pt idx="120">
                  <c:v>0.88747524402816014</c:v>
                </c:pt>
                <c:pt idx="121">
                  <c:v>0.9059637254865549</c:v>
                </c:pt>
                <c:pt idx="122">
                  <c:v>0.90063495775247004</c:v>
                </c:pt>
                <c:pt idx="123">
                  <c:v>0.86625500476084949</c:v>
                </c:pt>
                <c:pt idx="124">
                  <c:v>0.88556163680635103</c:v>
                </c:pt>
                <c:pt idx="125">
                  <c:v>0.85620815976913689</c:v>
                </c:pt>
                <c:pt idx="126">
                  <c:v>0.74775657145806385</c:v>
                </c:pt>
                <c:pt idx="127">
                  <c:v>0.67597101187161202</c:v>
                </c:pt>
                <c:pt idx="128">
                  <c:v>0.67072267940841168</c:v>
                </c:pt>
                <c:pt idx="129">
                  <c:v>0.67346991785313637</c:v>
                </c:pt>
                <c:pt idx="130">
                  <c:v>0.67989696175929626</c:v>
                </c:pt>
                <c:pt idx="131">
                  <c:v>0.6913449939689108</c:v>
                </c:pt>
                <c:pt idx="132">
                  <c:v>0.70209653224330226</c:v>
                </c:pt>
                <c:pt idx="133">
                  <c:v>0.70849911238968455</c:v>
                </c:pt>
                <c:pt idx="134">
                  <c:v>0.71656356241430952</c:v>
                </c:pt>
                <c:pt idx="135">
                  <c:v>0.73331837325708404</c:v>
                </c:pt>
                <c:pt idx="136">
                  <c:v>0.77467049459427151</c:v>
                </c:pt>
                <c:pt idx="137">
                  <c:v>0.79520985290430901</c:v>
                </c:pt>
                <c:pt idx="138">
                  <c:v>0.86819795561370261</c:v>
                </c:pt>
                <c:pt idx="139">
                  <c:v>0.89706446913777227</c:v>
                </c:pt>
                <c:pt idx="140">
                  <c:v>0.86185791334484374</c:v>
                </c:pt>
                <c:pt idx="141">
                  <c:v>0.86859842362776751</c:v>
                </c:pt>
                <c:pt idx="142">
                  <c:v>0.89698686833593133</c:v>
                </c:pt>
                <c:pt idx="143">
                  <c:v>0.89331831088053126</c:v>
                </c:pt>
                <c:pt idx="144">
                  <c:v>0.91355593882302566</c:v>
                </c:pt>
                <c:pt idx="145">
                  <c:v>0.92135832123715089</c:v>
                </c:pt>
                <c:pt idx="146">
                  <c:v>0.93351950475422918</c:v>
                </c:pt>
                <c:pt idx="147">
                  <c:v>0.9496451595093367</c:v>
                </c:pt>
                <c:pt idx="148">
                  <c:v>0.9442924599637077</c:v>
                </c:pt>
                <c:pt idx="149">
                  <c:v>0.90052214659948304</c:v>
                </c:pt>
                <c:pt idx="150">
                  <c:v>0.75390019696864252</c:v>
                </c:pt>
                <c:pt idx="151">
                  <c:v>0.67270471260666209</c:v>
                </c:pt>
                <c:pt idx="152">
                  <c:v>0.67425986563840434</c:v>
                </c:pt>
                <c:pt idx="153">
                  <c:v>0.68484669576005497</c:v>
                </c:pt>
                <c:pt idx="154">
                  <c:v>0.69239324697862192</c:v>
                </c:pt>
                <c:pt idx="155">
                  <c:v>0.71596447931419582</c:v>
                </c:pt>
                <c:pt idx="156">
                  <c:v>0.73565778707925811</c:v>
                </c:pt>
                <c:pt idx="157">
                  <c:v>0.7517482545487385</c:v>
                </c:pt>
                <c:pt idx="158">
                  <c:v>0.75509713299690318</c:v>
                </c:pt>
                <c:pt idx="159">
                  <c:v>0.7713248070554074</c:v>
                </c:pt>
                <c:pt idx="160">
                  <c:v>0.77625305403558797</c:v>
                </c:pt>
                <c:pt idx="161">
                  <c:v>0.78937506814271452</c:v>
                </c:pt>
                <c:pt idx="162">
                  <c:v>0.81005672887685709</c:v>
                </c:pt>
                <c:pt idx="163">
                  <c:v>0.81898223844385554</c:v>
                </c:pt>
                <c:pt idx="164">
                  <c:v>0.80971165370181875</c:v>
                </c:pt>
                <c:pt idx="165">
                  <c:v>0.83218233308462142</c:v>
                </c:pt>
                <c:pt idx="166">
                  <c:v>0.86082719667592555</c:v>
                </c:pt>
                <c:pt idx="167">
                  <c:v>0.87615140316343998</c:v>
                </c:pt>
                <c:pt idx="168">
                  <c:v>0.86324050290172305</c:v>
                </c:pt>
                <c:pt idx="169">
                  <c:v>0.89659026795142394</c:v>
                </c:pt>
                <c:pt idx="170">
                  <c:v>0.9114529416334497</c:v>
                </c:pt>
                <c:pt idx="171">
                  <c:v>0.92674071426229687</c:v>
                </c:pt>
                <c:pt idx="172">
                  <c:v>0.93184215618642419</c:v>
                </c:pt>
                <c:pt idx="173">
                  <c:v>0.94301964564446517</c:v>
                </c:pt>
                <c:pt idx="174">
                  <c:v>0.83029510539682927</c:v>
                </c:pt>
                <c:pt idx="175">
                  <c:v>0.75987297877935056</c:v>
                </c:pt>
                <c:pt idx="176">
                  <c:v>0.7020195602481355</c:v>
                </c:pt>
                <c:pt idx="177">
                  <c:v>0.70524461442908271</c:v>
                </c:pt>
                <c:pt idx="178">
                  <c:v>0.71488525987297602</c:v>
                </c:pt>
                <c:pt idx="179">
                  <c:v>0.712921428909987</c:v>
                </c:pt>
                <c:pt idx="180">
                  <c:v>0.71065389679506263</c:v>
                </c:pt>
                <c:pt idx="181">
                  <c:v>0.73684857324122932</c:v>
                </c:pt>
                <c:pt idx="182">
                  <c:v>0.74766149567104179</c:v>
                </c:pt>
                <c:pt idx="183">
                  <c:v>0.77133265981749266</c:v>
                </c:pt>
                <c:pt idx="184">
                  <c:v>0.77983471675522387</c:v>
                </c:pt>
                <c:pt idx="185">
                  <c:v>0.77161408949241239</c:v>
                </c:pt>
                <c:pt idx="186">
                  <c:v>0.8001406750925143</c:v>
                </c:pt>
                <c:pt idx="187">
                  <c:v>0.83657324352928775</c:v>
                </c:pt>
                <c:pt idx="188">
                  <c:v>0.84999212544793323</c:v>
                </c:pt>
                <c:pt idx="189">
                  <c:v>0.86847123021094186</c:v>
                </c:pt>
                <c:pt idx="190">
                  <c:v>0.85609318212248142</c:v>
                </c:pt>
                <c:pt idx="191">
                  <c:v>0.79789654684500089</c:v>
                </c:pt>
                <c:pt idx="192">
                  <c:v>0.81854270850903399</c:v>
                </c:pt>
                <c:pt idx="193">
                  <c:v>0.79381658570209401</c:v>
                </c:pt>
                <c:pt idx="194">
                  <c:v>0.78834055036267325</c:v>
                </c:pt>
                <c:pt idx="195">
                  <c:v>0.75716721598621428</c:v>
                </c:pt>
                <c:pt idx="196">
                  <c:v>0.79474453963762715</c:v>
                </c:pt>
                <c:pt idx="197">
                  <c:v>0.89965005785117513</c:v>
                </c:pt>
                <c:pt idx="198">
                  <c:v>0.84235221440483377</c:v>
                </c:pt>
                <c:pt idx="199">
                  <c:v>0.73671221223015826</c:v>
                </c:pt>
                <c:pt idx="200">
                  <c:v>0.69950338926431344</c:v>
                </c:pt>
                <c:pt idx="201">
                  <c:v>0.70896758495317325</c:v>
                </c:pt>
                <c:pt idx="202">
                  <c:v>0.73194167660133547</c:v>
                </c:pt>
                <c:pt idx="203">
                  <c:v>0.74370433172211103</c:v>
                </c:pt>
                <c:pt idx="204">
                  <c:v>0.72750497575093254</c:v>
                </c:pt>
                <c:pt idx="205">
                  <c:v>0.7326350689629737</c:v>
                </c:pt>
                <c:pt idx="206">
                  <c:v>0.73083418271229372</c:v>
                </c:pt>
                <c:pt idx="207">
                  <c:v>0.74451978881814107</c:v>
                </c:pt>
                <c:pt idx="208">
                  <c:v>0.74069539181307276</c:v>
                </c:pt>
                <c:pt idx="209">
                  <c:v>0.73996383339359506</c:v>
                </c:pt>
                <c:pt idx="210">
                  <c:v>0.77802379790822396</c:v>
                </c:pt>
                <c:pt idx="211">
                  <c:v>0.83409989383937588</c:v>
                </c:pt>
                <c:pt idx="212">
                  <c:v>0.91693551268373119</c:v>
                </c:pt>
                <c:pt idx="213">
                  <c:v>0.93932589541081768</c:v>
                </c:pt>
                <c:pt idx="214">
                  <c:v>0.98098905073235876</c:v>
                </c:pt>
                <c:pt idx="215">
                  <c:v>0.97570200544050312</c:v>
                </c:pt>
                <c:pt idx="216">
                  <c:v>0.96070343265264702</c:v>
                </c:pt>
                <c:pt idx="217">
                  <c:v>0.96659857423703688</c:v>
                </c:pt>
                <c:pt idx="218">
                  <c:v>0.96591060291521302</c:v>
                </c:pt>
                <c:pt idx="219">
                  <c:v>0.97956607317851341</c:v>
                </c:pt>
                <c:pt idx="220">
                  <c:v>0.9874430777333042</c:v>
                </c:pt>
                <c:pt idx="221">
                  <c:v>0.999317467936641</c:v>
                </c:pt>
                <c:pt idx="222">
                  <c:v>0.88960012056779347</c:v>
                </c:pt>
                <c:pt idx="223">
                  <c:v>0.81331119393018947</c:v>
                </c:pt>
                <c:pt idx="224">
                  <c:v>0.74668397907531947</c:v>
                </c:pt>
                <c:pt idx="225">
                  <c:v>0.73931368485044457</c:v>
                </c:pt>
                <c:pt idx="226">
                  <c:v>0.76216678456720011</c:v>
                </c:pt>
                <c:pt idx="227">
                  <c:v>0.78014697911851028</c:v>
                </c:pt>
                <c:pt idx="228">
                  <c:v>0.80759477261404289</c:v>
                </c:pt>
                <c:pt idx="229">
                  <c:v>0.78592070581310913</c:v>
                </c:pt>
                <c:pt idx="230">
                  <c:v>0.79717837943342462</c:v>
                </c:pt>
                <c:pt idx="231">
                  <c:v>0.81123486079385532</c:v>
                </c:pt>
                <c:pt idx="232">
                  <c:v>0.79033917329942061</c:v>
                </c:pt>
                <c:pt idx="233">
                  <c:v>0.7938559483970985</c:v>
                </c:pt>
                <c:pt idx="234">
                  <c:v>0.85047627187082009</c:v>
                </c:pt>
                <c:pt idx="235">
                  <c:v>0.91197892315271945</c:v>
                </c:pt>
                <c:pt idx="236">
                  <c:v>0.90338462119538498</c:v>
                </c:pt>
                <c:pt idx="237">
                  <c:v>0.90099374096939944</c:v>
                </c:pt>
                <c:pt idx="238">
                  <c:v>0.9817584849343105</c:v>
                </c:pt>
                <c:pt idx="239">
                  <c:v>0.97446469809001823</c:v>
                </c:pt>
                <c:pt idx="240">
                  <c:v>0.92463890234758095</c:v>
                </c:pt>
                <c:pt idx="241">
                  <c:v>0.85625709451778742</c:v>
                </c:pt>
                <c:pt idx="242">
                  <c:v>0.83706728665209895</c:v>
                </c:pt>
                <c:pt idx="243">
                  <c:v>0.8277035873070715</c:v>
                </c:pt>
                <c:pt idx="244">
                  <c:v>0.86164859771998437</c:v>
                </c:pt>
                <c:pt idx="245">
                  <c:v>0.89078509977874776</c:v>
                </c:pt>
                <c:pt idx="246">
                  <c:v>0.78627815061390849</c:v>
                </c:pt>
                <c:pt idx="247">
                  <c:v>0.71214260487551528</c:v>
                </c:pt>
                <c:pt idx="248">
                  <c:v>0.72242174657608038</c:v>
                </c:pt>
                <c:pt idx="249">
                  <c:v>0.69088936675450685</c:v>
                </c:pt>
                <c:pt idx="250">
                  <c:v>0.69180958697035522</c:v>
                </c:pt>
                <c:pt idx="251">
                  <c:v>0.71819342732233815</c:v>
                </c:pt>
                <c:pt idx="252">
                  <c:v>0.71856942267031332</c:v>
                </c:pt>
                <c:pt idx="253">
                  <c:v>0.75347481052773924</c:v>
                </c:pt>
                <c:pt idx="254">
                  <c:v>0.81082862094329877</c:v>
                </c:pt>
                <c:pt idx="255">
                  <c:v>0.82040472910690854</c:v>
                </c:pt>
                <c:pt idx="256">
                  <c:v>0.83751451418473477</c:v>
                </c:pt>
                <c:pt idx="257">
                  <c:v>0.87781654635023487</c:v>
                </c:pt>
                <c:pt idx="258">
                  <c:v>0.88914006297781978</c:v>
                </c:pt>
                <c:pt idx="259">
                  <c:v>0.90871544251180303</c:v>
                </c:pt>
                <c:pt idx="260">
                  <c:v>0.96372977858458442</c:v>
                </c:pt>
                <c:pt idx="261">
                  <c:v>0.97696644939723865</c:v>
                </c:pt>
                <c:pt idx="262">
                  <c:v>1.0020867237292668</c:v>
                </c:pt>
                <c:pt idx="263">
                  <c:v>0.99203403783157007</c:v>
                </c:pt>
                <c:pt idx="264">
                  <c:v>0.98493423251135004</c:v>
                </c:pt>
                <c:pt idx="265">
                  <c:v>1.0058296487405556</c:v>
                </c:pt>
                <c:pt idx="266">
                  <c:v>0.97859380877305624</c:v>
                </c:pt>
                <c:pt idx="267">
                  <c:v>0.95555242730600798</c:v>
                </c:pt>
                <c:pt idx="268">
                  <c:v>0.95875061737746337</c:v>
                </c:pt>
                <c:pt idx="269">
                  <c:v>0.97191242601136196</c:v>
                </c:pt>
                <c:pt idx="270">
                  <c:v>0.87134263864654393</c:v>
                </c:pt>
                <c:pt idx="271">
                  <c:v>0.78378875036032281</c:v>
                </c:pt>
                <c:pt idx="272">
                  <c:v>0.73296038670595576</c:v>
                </c:pt>
                <c:pt idx="273">
                  <c:v>0.73519564370381052</c:v>
                </c:pt>
                <c:pt idx="274">
                  <c:v>0.74543025249747374</c:v>
                </c:pt>
                <c:pt idx="275">
                  <c:v>0.77376354432072469</c:v>
                </c:pt>
                <c:pt idx="276">
                  <c:v>0.80707039640534695</c:v>
                </c:pt>
                <c:pt idx="277">
                  <c:v>0.82496126214913024</c:v>
                </c:pt>
                <c:pt idx="278">
                  <c:v>0.82004638868188173</c:v>
                </c:pt>
                <c:pt idx="279">
                  <c:v>0.80166742662600587</c:v>
                </c:pt>
                <c:pt idx="280">
                  <c:v>0.80625866651290823</c:v>
                </c:pt>
                <c:pt idx="281">
                  <c:v>0.84326596877163784</c:v>
                </c:pt>
                <c:pt idx="282">
                  <c:v>0.83254516839558679</c:v>
                </c:pt>
                <c:pt idx="283">
                  <c:v>0.84816468364733477</c:v>
                </c:pt>
                <c:pt idx="284">
                  <c:v>0.86482907351886107</c:v>
                </c:pt>
                <c:pt idx="285">
                  <c:v>0.93193562215981818</c:v>
                </c:pt>
                <c:pt idx="286">
                  <c:v>1.0132938095100752</c:v>
                </c:pt>
                <c:pt idx="287">
                  <c:v>1.0319839866592107</c:v>
                </c:pt>
              </c:numCache>
            </c:numRef>
          </c:val>
          <c:smooth val="0"/>
          <c:extLs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52517600"/>
        <c:axId val="-52513248"/>
      </c:lineChart>
      <c:catAx>
        <c:axId val="-5251107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2514336"/>
        <c:crosses val="autoZero"/>
        <c:auto val="0"/>
        <c:lblAlgn val="ctr"/>
        <c:lblOffset val="100"/>
        <c:tickLblSkip val="48"/>
        <c:tickMarkSkip val="24"/>
        <c:noMultiLvlLbl val="0"/>
      </c:catAx>
      <c:valAx>
        <c:axId val="-52514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52511072"/>
        <c:crosses val="autoZero"/>
        <c:crossBetween val="between"/>
      </c:valAx>
      <c:valAx>
        <c:axId val="-525132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7600"/>
        <c:crosses val="max"/>
        <c:crossBetween val="between"/>
      </c:valAx>
      <c:catAx>
        <c:axId val="-52517600"/>
        <c:scaling>
          <c:orientation val="minMax"/>
        </c:scaling>
        <c:delete val="1"/>
        <c:axPos val="b"/>
        <c:numFmt formatCode="ddmmmyyyy\ hh:mm:ss" sourceLinked="1"/>
        <c:majorTickMark val="out"/>
        <c:minorTickMark val="none"/>
        <c:tickLblPos val="nextTo"/>
        <c:crossAx val="-52513248"/>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39</c:f>
          <c:strCache>
            <c:ptCount val="1"/>
            <c:pt idx="0">
              <c:v>Daily electricity interchange with neigboring regions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PNM</c:v>
                </c:pt>
              </c:strCache>
            </c:strRef>
          </c:tx>
          <c:spPr>
            <a:ln w="28575" cap="rnd">
              <a:solidFill>
                <a:schemeClr val="accent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O$3:$O$368</c:f>
              <c:numCache>
                <c:formatCode>General</c:formatCode>
                <c:ptCount val="366"/>
                <c:pt idx="0">
                  <c:v>-13397</c:v>
                </c:pt>
                <c:pt idx="1">
                  <c:v>-13261</c:v>
                </c:pt>
                <c:pt idx="2">
                  <c:v>-14043</c:v>
                </c:pt>
                <c:pt idx="3">
                  <c:v>-12571</c:v>
                </c:pt>
                <c:pt idx="4">
                  <c:v>-11702</c:v>
                </c:pt>
                <c:pt idx="5">
                  <c:v>-10832</c:v>
                </c:pt>
                <c:pt idx="6">
                  <c:v>-11422</c:v>
                </c:pt>
                <c:pt idx="7">
                  <c:v>-11567</c:v>
                </c:pt>
                <c:pt idx="8">
                  <c:v>-11380</c:v>
                </c:pt>
                <c:pt idx="9">
                  <c:v>-11099</c:v>
                </c:pt>
                <c:pt idx="10">
                  <c:v>-10778</c:v>
                </c:pt>
                <c:pt idx="11">
                  <c:v>-11480</c:v>
                </c:pt>
                <c:pt idx="12">
                  <c:v>-10950</c:v>
                </c:pt>
                <c:pt idx="13">
                  <c:v>-11365</c:v>
                </c:pt>
                <c:pt idx="14">
                  <c:v>-12850</c:v>
                </c:pt>
                <c:pt idx="15">
                  <c:v>-12554</c:v>
                </c:pt>
                <c:pt idx="16">
                  <c:v>-12431</c:v>
                </c:pt>
                <c:pt idx="17">
                  <c:v>-11406</c:v>
                </c:pt>
                <c:pt idx="18">
                  <c:v>-11935</c:v>
                </c:pt>
                <c:pt idx="19">
                  <c:v>-10949</c:v>
                </c:pt>
                <c:pt idx="20">
                  <c:v>-10284</c:v>
                </c:pt>
                <c:pt idx="21">
                  <c:v>-10582</c:v>
                </c:pt>
                <c:pt idx="22">
                  <c:v>-11807</c:v>
                </c:pt>
                <c:pt idx="23">
                  <c:v>-12039</c:v>
                </c:pt>
                <c:pt idx="24">
                  <c:v>-12536</c:v>
                </c:pt>
                <c:pt idx="25">
                  <c:v>-12662</c:v>
                </c:pt>
                <c:pt idx="26">
                  <c:v>-12575</c:v>
                </c:pt>
                <c:pt idx="27">
                  <c:v>-10836</c:v>
                </c:pt>
                <c:pt idx="28">
                  <c:v>-10929</c:v>
                </c:pt>
                <c:pt idx="29">
                  <c:v>-10642</c:v>
                </c:pt>
                <c:pt idx="30">
                  <c:v>-11121</c:v>
                </c:pt>
                <c:pt idx="31">
                  <c:v>-10898</c:v>
                </c:pt>
                <c:pt idx="32">
                  <c:v>-10054</c:v>
                </c:pt>
                <c:pt idx="33">
                  <c:v>-10316</c:v>
                </c:pt>
                <c:pt idx="34">
                  <c:v>-10271</c:v>
                </c:pt>
                <c:pt idx="35">
                  <c:v>-10799</c:v>
                </c:pt>
                <c:pt idx="36">
                  <c:v>-10970</c:v>
                </c:pt>
                <c:pt idx="37">
                  <c:v>-10677</c:v>
                </c:pt>
                <c:pt idx="38">
                  <c:v>-9779</c:v>
                </c:pt>
                <c:pt idx="39">
                  <c:v>-10511</c:v>
                </c:pt>
                <c:pt idx="40">
                  <c:v>-9637</c:v>
                </c:pt>
                <c:pt idx="41">
                  <c:v>-9631</c:v>
                </c:pt>
                <c:pt idx="42">
                  <c:v>-10773</c:v>
                </c:pt>
                <c:pt idx="43">
                  <c:v>-10506</c:v>
                </c:pt>
                <c:pt idx="44">
                  <c:v>-11903</c:v>
                </c:pt>
                <c:pt idx="45">
                  <c:v>-11589</c:v>
                </c:pt>
                <c:pt idx="46">
                  <c:v>-10220</c:v>
                </c:pt>
                <c:pt idx="47">
                  <c:v>-10853</c:v>
                </c:pt>
                <c:pt idx="48">
                  <c:v>-10649</c:v>
                </c:pt>
                <c:pt idx="49">
                  <c:v>-11923</c:v>
                </c:pt>
                <c:pt idx="50">
                  <c:v>-8959</c:v>
                </c:pt>
                <c:pt idx="51">
                  <c:v>-9780</c:v>
                </c:pt>
                <c:pt idx="52">
                  <c:v>-9675</c:v>
                </c:pt>
                <c:pt idx="53">
                  <c:v>-8988</c:v>
                </c:pt>
                <c:pt idx="54">
                  <c:v>-8129</c:v>
                </c:pt>
                <c:pt idx="55">
                  <c:v>-7816</c:v>
                </c:pt>
                <c:pt idx="56">
                  <c:v>-9740</c:v>
                </c:pt>
                <c:pt idx="57">
                  <c:v>-11319</c:v>
                </c:pt>
                <c:pt idx="58">
                  <c:v>-8350</c:v>
                </c:pt>
                <c:pt idx="59">
                  <c:v>-9976</c:v>
                </c:pt>
                <c:pt idx="60">
                  <c:v>-10916</c:v>
                </c:pt>
                <c:pt idx="61">
                  <c:v>-10425</c:v>
                </c:pt>
                <c:pt idx="62">
                  <c:v>-8237</c:v>
                </c:pt>
                <c:pt idx="63">
                  <c:v>-9171</c:v>
                </c:pt>
                <c:pt idx="64">
                  <c:v>-8490</c:v>
                </c:pt>
                <c:pt idx="65">
                  <c:v>-8244</c:v>
                </c:pt>
                <c:pt idx="66">
                  <c:v>-9769</c:v>
                </c:pt>
                <c:pt idx="67">
                  <c:v>-10602</c:v>
                </c:pt>
                <c:pt idx="68">
                  <c:v>-11058</c:v>
                </c:pt>
                <c:pt idx="69">
                  <c:v>-10206</c:v>
                </c:pt>
                <c:pt idx="70">
                  <c:v>-10967</c:v>
                </c:pt>
                <c:pt idx="71">
                  <c:v>-13021</c:v>
                </c:pt>
                <c:pt idx="72">
                  <c:v>-10365</c:v>
                </c:pt>
                <c:pt idx="73">
                  <c:v>-10473</c:v>
                </c:pt>
                <c:pt idx="74">
                  <c:v>-11776</c:v>
                </c:pt>
                <c:pt idx="75">
                  <c:v>-11882</c:v>
                </c:pt>
                <c:pt idx="76">
                  <c:v>-12463</c:v>
                </c:pt>
                <c:pt idx="77">
                  <c:v>-1815</c:v>
                </c:pt>
                <c:pt idx="78">
                  <c:v>-1507</c:v>
                </c:pt>
                <c:pt idx="79">
                  <c:v>-1183</c:v>
                </c:pt>
                <c:pt idx="80">
                  <c:v>-1529</c:v>
                </c:pt>
                <c:pt idx="81">
                  <c:v>-418</c:v>
                </c:pt>
                <c:pt idx="82">
                  <c:v>73</c:v>
                </c:pt>
                <c:pt idx="83">
                  <c:v>557</c:v>
                </c:pt>
                <c:pt idx="84">
                  <c:v>-131</c:v>
                </c:pt>
                <c:pt idx="85">
                  <c:v>-1987</c:v>
                </c:pt>
                <c:pt idx="86">
                  <c:v>112</c:v>
                </c:pt>
                <c:pt idx="87">
                  <c:v>-302</c:v>
                </c:pt>
                <c:pt idx="88">
                  <c:v>-424</c:v>
                </c:pt>
                <c:pt idx="89">
                  <c:v>-612</c:v>
                </c:pt>
                <c:pt idx="90">
                  <c:v>-1980</c:v>
                </c:pt>
                <c:pt idx="91">
                  <c:v>-3848</c:v>
                </c:pt>
                <c:pt idx="92">
                  <c:v>-2482</c:v>
                </c:pt>
                <c:pt idx="93">
                  <c:v>-3996</c:v>
                </c:pt>
                <c:pt idx="94">
                  <c:v>-2790</c:v>
                </c:pt>
                <c:pt idx="95">
                  <c:v>-170</c:v>
                </c:pt>
                <c:pt idx="96">
                  <c:v>1345</c:v>
                </c:pt>
                <c:pt idx="97">
                  <c:v>3072</c:v>
                </c:pt>
                <c:pt idx="98">
                  <c:v>-1176</c:v>
                </c:pt>
                <c:pt idx="99">
                  <c:v>-3313</c:v>
                </c:pt>
                <c:pt idx="100">
                  <c:v>-5415</c:v>
                </c:pt>
                <c:pt idx="101">
                  <c:v>-7143</c:v>
                </c:pt>
                <c:pt idx="102">
                  <c:v>-10335</c:v>
                </c:pt>
                <c:pt idx="103">
                  <c:v>-10958</c:v>
                </c:pt>
                <c:pt idx="104">
                  <c:v>-12729</c:v>
                </c:pt>
                <c:pt idx="105">
                  <c:v>-11687</c:v>
                </c:pt>
                <c:pt idx="106">
                  <c:v>-9417</c:v>
                </c:pt>
                <c:pt idx="107">
                  <c:v>-8961</c:v>
                </c:pt>
                <c:pt idx="108">
                  <c:v>-8025</c:v>
                </c:pt>
                <c:pt idx="109">
                  <c:v>-5256</c:v>
                </c:pt>
                <c:pt idx="110">
                  <c:v>-7828</c:v>
                </c:pt>
                <c:pt idx="111">
                  <c:v>-7296</c:v>
                </c:pt>
                <c:pt idx="112">
                  <c:v>-6957</c:v>
                </c:pt>
                <c:pt idx="113">
                  <c:v>-11086</c:v>
                </c:pt>
                <c:pt idx="114">
                  <c:v>-8801</c:v>
                </c:pt>
                <c:pt idx="115">
                  <c:v>-10931</c:v>
                </c:pt>
                <c:pt idx="116">
                  <c:v>-9396</c:v>
                </c:pt>
                <c:pt idx="117">
                  <c:v>-9593</c:v>
                </c:pt>
                <c:pt idx="118">
                  <c:v>-8520</c:v>
                </c:pt>
                <c:pt idx="119">
                  <c:v>-8533</c:v>
                </c:pt>
                <c:pt idx="120">
                  <c:v>-7771</c:v>
                </c:pt>
                <c:pt idx="121">
                  <c:v>-9036</c:v>
                </c:pt>
                <c:pt idx="122">
                  <c:v>-8903</c:v>
                </c:pt>
                <c:pt idx="123">
                  <c:v>-7405</c:v>
                </c:pt>
                <c:pt idx="124">
                  <c:v>-6935</c:v>
                </c:pt>
                <c:pt idx="125">
                  <c:v>-7287</c:v>
                </c:pt>
                <c:pt idx="126">
                  <c:v>-8489</c:v>
                </c:pt>
                <c:pt idx="127">
                  <c:v>-9532</c:v>
                </c:pt>
                <c:pt idx="128">
                  <c:v>-8296</c:v>
                </c:pt>
                <c:pt idx="129">
                  <c:v>-6773</c:v>
                </c:pt>
                <c:pt idx="130">
                  <c:v>-10810</c:v>
                </c:pt>
                <c:pt idx="131">
                  <c:v>-10708</c:v>
                </c:pt>
                <c:pt idx="132">
                  <c:v>-10456</c:v>
                </c:pt>
                <c:pt idx="133">
                  <c:v>-11231</c:v>
                </c:pt>
                <c:pt idx="134">
                  <c:v>-8978</c:v>
                </c:pt>
                <c:pt idx="135">
                  <c:v>-10670</c:v>
                </c:pt>
                <c:pt idx="136">
                  <c:v>-10860</c:v>
                </c:pt>
                <c:pt idx="137">
                  <c:v>-9108</c:v>
                </c:pt>
                <c:pt idx="138">
                  <c:v>-6929</c:v>
                </c:pt>
                <c:pt idx="139">
                  <c:v>-9788</c:v>
                </c:pt>
                <c:pt idx="140">
                  <c:v>-8465</c:v>
                </c:pt>
                <c:pt idx="141">
                  <c:v>-7069</c:v>
                </c:pt>
                <c:pt idx="142">
                  <c:v>-8239</c:v>
                </c:pt>
                <c:pt idx="143">
                  <c:v>-6620</c:v>
                </c:pt>
                <c:pt idx="144">
                  <c:v>-5925</c:v>
                </c:pt>
                <c:pt idx="145">
                  <c:v>-5856</c:v>
                </c:pt>
                <c:pt idx="146">
                  <c:v>-8001</c:v>
                </c:pt>
                <c:pt idx="147">
                  <c:v>-10203</c:v>
                </c:pt>
                <c:pt idx="148">
                  <c:v>-10158</c:v>
                </c:pt>
                <c:pt idx="149">
                  <c:v>-10143</c:v>
                </c:pt>
                <c:pt idx="150">
                  <c:v>-10688</c:v>
                </c:pt>
                <c:pt idx="151">
                  <c:v>-10014</c:v>
                </c:pt>
                <c:pt idx="152">
                  <c:v>-10950</c:v>
                </c:pt>
                <c:pt idx="153">
                  <c:v>-10522</c:v>
                </c:pt>
                <c:pt idx="154">
                  <c:v>-8775</c:v>
                </c:pt>
                <c:pt idx="155">
                  <c:v>-9854</c:v>
                </c:pt>
                <c:pt idx="156">
                  <c:v>-10189</c:v>
                </c:pt>
                <c:pt idx="157">
                  <c:v>-9877</c:v>
                </c:pt>
                <c:pt idx="158">
                  <c:v>-8356</c:v>
                </c:pt>
                <c:pt idx="159">
                  <c:v>-8030</c:v>
                </c:pt>
                <c:pt idx="160">
                  <c:v>-6175</c:v>
                </c:pt>
                <c:pt idx="161">
                  <c:v>-7949</c:v>
                </c:pt>
                <c:pt idx="162">
                  <c:v>-7458</c:v>
                </c:pt>
                <c:pt idx="163">
                  <c:v>-7160</c:v>
                </c:pt>
                <c:pt idx="164">
                  <c:v>-8283</c:v>
                </c:pt>
                <c:pt idx="165">
                  <c:v>-6734</c:v>
                </c:pt>
                <c:pt idx="166">
                  <c:v>-7104</c:v>
                </c:pt>
                <c:pt idx="167">
                  <c:v>-7265</c:v>
                </c:pt>
                <c:pt idx="168">
                  <c:v>-8818</c:v>
                </c:pt>
                <c:pt idx="169">
                  <c:v>-7241</c:v>
                </c:pt>
                <c:pt idx="170">
                  <c:v>-8529</c:v>
                </c:pt>
                <c:pt idx="171">
                  <c:v>-6965</c:v>
                </c:pt>
                <c:pt idx="172">
                  <c:v>-5807</c:v>
                </c:pt>
                <c:pt idx="173">
                  <c:v>-8675</c:v>
                </c:pt>
                <c:pt idx="174">
                  <c:v>-9059</c:v>
                </c:pt>
                <c:pt idx="175">
                  <c:v>-7587</c:v>
                </c:pt>
                <c:pt idx="176">
                  <c:v>-8732</c:v>
                </c:pt>
                <c:pt idx="177">
                  <c:v>-7568</c:v>
                </c:pt>
                <c:pt idx="178">
                  <c:v>-7480</c:v>
                </c:pt>
                <c:pt idx="179">
                  <c:v>-7043</c:v>
                </c:pt>
                <c:pt idx="180">
                  <c:v>-6932</c:v>
                </c:pt>
                <c:pt idx="181">
                  <c:v>-6793</c:v>
                </c:pt>
                <c:pt idx="182">
                  <c:v>-7562</c:v>
                </c:pt>
                <c:pt idx="183">
                  <c:v>-4707</c:v>
                </c:pt>
                <c:pt idx="184">
                  <c:v>-7255</c:v>
                </c:pt>
                <c:pt idx="185">
                  <c:v>-7056</c:v>
                </c:pt>
                <c:pt idx="186">
                  <c:v>-7243</c:v>
                </c:pt>
                <c:pt idx="187">
                  <c:v>-6445</c:v>
                </c:pt>
                <c:pt idx="188">
                  <c:v>-6164</c:v>
                </c:pt>
                <c:pt idx="189">
                  <c:v>-6508</c:v>
                </c:pt>
                <c:pt idx="190">
                  <c:v>-8700</c:v>
                </c:pt>
                <c:pt idx="191">
                  <c:v>-10717</c:v>
                </c:pt>
                <c:pt idx="192">
                  <c:v>-9189</c:v>
                </c:pt>
                <c:pt idx="193">
                  <c:v>-8007</c:v>
                </c:pt>
                <c:pt idx="194">
                  <c:v>-6062</c:v>
                </c:pt>
                <c:pt idx="195">
                  <c:v>-7473</c:v>
                </c:pt>
                <c:pt idx="196">
                  <c:v>-6668</c:v>
                </c:pt>
                <c:pt idx="197">
                  <c:v>-7284</c:v>
                </c:pt>
                <c:pt idx="198">
                  <c:v>-8421</c:v>
                </c:pt>
                <c:pt idx="199">
                  <c:v>-7442</c:v>
                </c:pt>
                <c:pt idx="200">
                  <c:v>-7693</c:v>
                </c:pt>
                <c:pt idx="201">
                  <c:v>-7635</c:v>
                </c:pt>
                <c:pt idx="202">
                  <c:v>-5992</c:v>
                </c:pt>
                <c:pt idx="203">
                  <c:v>-6837</c:v>
                </c:pt>
                <c:pt idx="204">
                  <c:v>-7037</c:v>
                </c:pt>
                <c:pt idx="205">
                  <c:v>-7843</c:v>
                </c:pt>
                <c:pt idx="206">
                  <c:v>-7913</c:v>
                </c:pt>
                <c:pt idx="207">
                  <c:v>-7409</c:v>
                </c:pt>
                <c:pt idx="208">
                  <c:v>-7012</c:v>
                </c:pt>
                <c:pt idx="209">
                  <c:v>-6848</c:v>
                </c:pt>
                <c:pt idx="210">
                  <c:v>-8814</c:v>
                </c:pt>
                <c:pt idx="211">
                  <c:v>-8222</c:v>
                </c:pt>
                <c:pt idx="212">
                  <c:v>-8447</c:v>
                </c:pt>
                <c:pt idx="213">
                  <c:v>-6925</c:v>
                </c:pt>
                <c:pt idx="214">
                  <c:v>-6026</c:v>
                </c:pt>
                <c:pt idx="215">
                  <c:v>-7374</c:v>
                </c:pt>
                <c:pt idx="216">
                  <c:v>-8417</c:v>
                </c:pt>
                <c:pt idx="217">
                  <c:v>-6411</c:v>
                </c:pt>
                <c:pt idx="218">
                  <c:v>-6666</c:v>
                </c:pt>
                <c:pt idx="219">
                  <c:v>-6354</c:v>
                </c:pt>
                <c:pt idx="220">
                  <c:v>-6191</c:v>
                </c:pt>
                <c:pt idx="221">
                  <c:v>-7054</c:v>
                </c:pt>
                <c:pt idx="222">
                  <c:v>-6488</c:v>
                </c:pt>
                <c:pt idx="223">
                  <c:v>-7406</c:v>
                </c:pt>
                <c:pt idx="224">
                  <c:v>-6883</c:v>
                </c:pt>
                <c:pt idx="225">
                  <c:v>-7593</c:v>
                </c:pt>
                <c:pt idx="226">
                  <c:v>-9000</c:v>
                </c:pt>
                <c:pt idx="227">
                  <c:v>-8386</c:v>
                </c:pt>
                <c:pt idx="228">
                  <c:v>-8004</c:v>
                </c:pt>
                <c:pt idx="229">
                  <c:v>-8299</c:v>
                </c:pt>
                <c:pt idx="230">
                  <c:v>-7930</c:v>
                </c:pt>
                <c:pt idx="231">
                  <c:v>-8508</c:v>
                </c:pt>
                <c:pt idx="232">
                  <c:v>-9223</c:v>
                </c:pt>
                <c:pt idx="233">
                  <c:v>-8424</c:v>
                </c:pt>
                <c:pt idx="234">
                  <c:v>-9074</c:v>
                </c:pt>
                <c:pt idx="235">
                  <c:v>-10020</c:v>
                </c:pt>
                <c:pt idx="236">
                  <c:v>-9644</c:v>
                </c:pt>
                <c:pt idx="237">
                  <c:v>-8634</c:v>
                </c:pt>
                <c:pt idx="238">
                  <c:v>-9241</c:v>
                </c:pt>
                <c:pt idx="239">
                  <c:v>-8407</c:v>
                </c:pt>
                <c:pt idx="240">
                  <c:v>-9343</c:v>
                </c:pt>
                <c:pt idx="241">
                  <c:v>-9491</c:v>
                </c:pt>
                <c:pt idx="242">
                  <c:v>-10426</c:v>
                </c:pt>
                <c:pt idx="243">
                  <c:v>-9877</c:v>
                </c:pt>
                <c:pt idx="244">
                  <c:v>-9646</c:v>
                </c:pt>
                <c:pt idx="245">
                  <c:v>-8678</c:v>
                </c:pt>
                <c:pt idx="246">
                  <c:v>-9411</c:v>
                </c:pt>
                <c:pt idx="247">
                  <c:v>-8654</c:v>
                </c:pt>
                <c:pt idx="248">
                  <c:v>-8437</c:v>
                </c:pt>
                <c:pt idx="249">
                  <c:v>-8465</c:v>
                </c:pt>
                <c:pt idx="250">
                  <c:v>-9459</c:v>
                </c:pt>
                <c:pt idx="251">
                  <c:v>-9225</c:v>
                </c:pt>
                <c:pt idx="252">
                  <c:v>-8484</c:v>
                </c:pt>
                <c:pt idx="253">
                  <c:v>-7246</c:v>
                </c:pt>
                <c:pt idx="254">
                  <c:v>-7709</c:v>
                </c:pt>
                <c:pt idx="255">
                  <c:v>-7720</c:v>
                </c:pt>
                <c:pt idx="256">
                  <c:v>-7962</c:v>
                </c:pt>
                <c:pt idx="257">
                  <c:v>-6581</c:v>
                </c:pt>
                <c:pt idx="258">
                  <c:v>-7717</c:v>
                </c:pt>
                <c:pt idx="259">
                  <c:v>-9022</c:v>
                </c:pt>
                <c:pt idx="260">
                  <c:v>-7860</c:v>
                </c:pt>
                <c:pt idx="261">
                  <c:v>-9704</c:v>
                </c:pt>
                <c:pt idx="262">
                  <c:v>-10996</c:v>
                </c:pt>
                <c:pt idx="263">
                  <c:v>-10077</c:v>
                </c:pt>
                <c:pt idx="264">
                  <c:v>-8543</c:v>
                </c:pt>
                <c:pt idx="265">
                  <c:v>-8739</c:v>
                </c:pt>
                <c:pt idx="266">
                  <c:v>-8604</c:v>
                </c:pt>
                <c:pt idx="267">
                  <c:v>-10913</c:v>
                </c:pt>
                <c:pt idx="268">
                  <c:v>-10056</c:v>
                </c:pt>
                <c:pt idx="269">
                  <c:v>-10224</c:v>
                </c:pt>
                <c:pt idx="270">
                  <c:v>-9570</c:v>
                </c:pt>
                <c:pt idx="271">
                  <c:v>-7304</c:v>
                </c:pt>
                <c:pt idx="272">
                  <c:v>-8941</c:v>
                </c:pt>
                <c:pt idx="273">
                  <c:v>-9954</c:v>
                </c:pt>
                <c:pt idx="274">
                  <c:v>-9392</c:v>
                </c:pt>
                <c:pt idx="275">
                  <c:v>-9377</c:v>
                </c:pt>
                <c:pt idx="276">
                  <c:v>-8176</c:v>
                </c:pt>
                <c:pt idx="277">
                  <c:v>-8764</c:v>
                </c:pt>
                <c:pt idx="278">
                  <c:v>-7705</c:v>
                </c:pt>
                <c:pt idx="279">
                  <c:v>-8228</c:v>
                </c:pt>
                <c:pt idx="280">
                  <c:v>312</c:v>
                </c:pt>
                <c:pt idx="281">
                  <c:v>-114</c:v>
                </c:pt>
                <c:pt idx="282">
                  <c:v>-351</c:v>
                </c:pt>
                <c:pt idx="283">
                  <c:v>1488</c:v>
                </c:pt>
                <c:pt idx="284">
                  <c:v>1415</c:v>
                </c:pt>
                <c:pt idx="285">
                  <c:v>893</c:v>
                </c:pt>
                <c:pt idx="286">
                  <c:v>573</c:v>
                </c:pt>
                <c:pt idx="287">
                  <c:v>-1379</c:v>
                </c:pt>
                <c:pt idx="288">
                  <c:v>-1820</c:v>
                </c:pt>
                <c:pt idx="289">
                  <c:v>-5675</c:v>
                </c:pt>
                <c:pt idx="290">
                  <c:v>-9110</c:v>
                </c:pt>
                <c:pt idx="291">
                  <c:v>-5761</c:v>
                </c:pt>
                <c:pt idx="292">
                  <c:v>-5611</c:v>
                </c:pt>
                <c:pt idx="293">
                  <c:v>-5589</c:v>
                </c:pt>
                <c:pt idx="294">
                  <c:v>-5482</c:v>
                </c:pt>
                <c:pt idx="295">
                  <c:v>-8775</c:v>
                </c:pt>
                <c:pt idx="296">
                  <c:v>-11435</c:v>
                </c:pt>
                <c:pt idx="297">
                  <c:v>-11387</c:v>
                </c:pt>
                <c:pt idx="298">
                  <c:v>-12604</c:v>
                </c:pt>
                <c:pt idx="299">
                  <c:v>-11252</c:v>
                </c:pt>
                <c:pt idx="300">
                  <c:v>-10457</c:v>
                </c:pt>
                <c:pt idx="301">
                  <c:v>-12615</c:v>
                </c:pt>
                <c:pt idx="302">
                  <c:v>-10273</c:v>
                </c:pt>
                <c:pt idx="303">
                  <c:v>-10862</c:v>
                </c:pt>
                <c:pt idx="304">
                  <c:v>-11406</c:v>
                </c:pt>
                <c:pt idx="305">
                  <c:v>-9820</c:v>
                </c:pt>
                <c:pt idx="306">
                  <c:v>-7515</c:v>
                </c:pt>
                <c:pt idx="307">
                  <c:v>-7497</c:v>
                </c:pt>
                <c:pt idx="308">
                  <c:v>-6992</c:v>
                </c:pt>
                <c:pt idx="309">
                  <c:v>-11044</c:v>
                </c:pt>
                <c:pt idx="310">
                  <c:v>-8527</c:v>
                </c:pt>
                <c:pt idx="311">
                  <c:v>-9640</c:v>
                </c:pt>
                <c:pt idx="312">
                  <c:v>-11607</c:v>
                </c:pt>
                <c:pt idx="313">
                  <c:v>-13099</c:v>
                </c:pt>
                <c:pt idx="314">
                  <c:v>-11366</c:v>
                </c:pt>
                <c:pt idx="315">
                  <c:v>-11608</c:v>
                </c:pt>
                <c:pt idx="316">
                  <c:v>-12234</c:v>
                </c:pt>
                <c:pt idx="317">
                  <c:v>-11458</c:v>
                </c:pt>
                <c:pt idx="318">
                  <c:v>-10978</c:v>
                </c:pt>
                <c:pt idx="319">
                  <c:v>-13620</c:v>
                </c:pt>
                <c:pt idx="320">
                  <c:v>-11688</c:v>
                </c:pt>
                <c:pt idx="321">
                  <c:v>-9990</c:v>
                </c:pt>
                <c:pt idx="322">
                  <c:v>-12737</c:v>
                </c:pt>
                <c:pt idx="323">
                  <c:v>-13175</c:v>
                </c:pt>
                <c:pt idx="324">
                  <c:v>-12190</c:v>
                </c:pt>
                <c:pt idx="325">
                  <c:v>-13841</c:v>
                </c:pt>
                <c:pt idx="326">
                  <c:v>-12875</c:v>
                </c:pt>
                <c:pt idx="327">
                  <c:v>-8608</c:v>
                </c:pt>
                <c:pt idx="328">
                  <c:v>-8847</c:v>
                </c:pt>
                <c:pt idx="329">
                  <c:v>-12395</c:v>
                </c:pt>
                <c:pt idx="330">
                  <c:v>-11316</c:v>
                </c:pt>
                <c:pt idx="331">
                  <c:v>-13860</c:v>
                </c:pt>
                <c:pt idx="332">
                  <c:v>-12275</c:v>
                </c:pt>
                <c:pt idx="333">
                  <c:v>-12471</c:v>
                </c:pt>
                <c:pt idx="334">
                  <c:v>-11378</c:v>
                </c:pt>
                <c:pt idx="335">
                  <c:v>-10253</c:v>
                </c:pt>
                <c:pt idx="336">
                  <c:v>-13436</c:v>
                </c:pt>
                <c:pt idx="337">
                  <c:v>-13190</c:v>
                </c:pt>
                <c:pt idx="338">
                  <c:v>-14036</c:v>
                </c:pt>
                <c:pt idx="339">
                  <c:v>-13006</c:v>
                </c:pt>
                <c:pt idx="340">
                  <c:v>-13115</c:v>
                </c:pt>
                <c:pt idx="341">
                  <c:v>-13809</c:v>
                </c:pt>
                <c:pt idx="342">
                  <c:v>-11593</c:v>
                </c:pt>
                <c:pt idx="343">
                  <c:v>-11837</c:v>
                </c:pt>
                <c:pt idx="344">
                  <c:v>-11892</c:v>
                </c:pt>
                <c:pt idx="345">
                  <c:v>-14569</c:v>
                </c:pt>
                <c:pt idx="346">
                  <c:v>-13065</c:v>
                </c:pt>
                <c:pt idx="347">
                  <c:v>-12830</c:v>
                </c:pt>
                <c:pt idx="348">
                  <c:v>-13074</c:v>
                </c:pt>
                <c:pt idx="349">
                  <c:v>-14659</c:v>
                </c:pt>
                <c:pt idx="350">
                  <c:v>-13826</c:v>
                </c:pt>
                <c:pt idx="351">
                  <c:v>-13557</c:v>
                </c:pt>
                <c:pt idx="352">
                  <c:v>-11610</c:v>
                </c:pt>
                <c:pt idx="353">
                  <c:v>-10942</c:v>
                </c:pt>
                <c:pt idx="354">
                  <c:v>-12772</c:v>
                </c:pt>
                <c:pt idx="355">
                  <c:v>-11912</c:v>
                </c:pt>
                <c:pt idx="356">
                  <c:v>-9016</c:v>
                </c:pt>
                <c:pt idx="357">
                  <c:v>-11335</c:v>
                </c:pt>
                <c:pt idx="358">
                  <c:v>-10653</c:v>
                </c:pt>
                <c:pt idx="359">
                  <c:v>-11537</c:v>
                </c:pt>
                <c:pt idx="360">
                  <c:v>-10043</c:v>
                </c:pt>
                <c:pt idx="361">
                  <c:v>-9848</c:v>
                </c:pt>
                <c:pt idx="362">
                  <c:v>-10011</c:v>
                </c:pt>
                <c:pt idx="363">
                  <c:v>-8193</c:v>
                </c:pt>
              </c:numCache>
            </c:numRef>
          </c:val>
          <c:smooth val="0"/>
          <c:extLst>
            <c:ext xmlns:c16="http://schemas.microsoft.com/office/drawing/2014/chart" uri="{C3380CC4-5D6E-409C-BE32-E72D297353CC}">
              <c16:uniqueId val="{00000000-68A3-42E5-9672-E7F7ECA352DE}"/>
            </c:ext>
          </c:extLst>
        </c:ser>
        <c:ser>
          <c:idx val="11"/>
          <c:order val="1"/>
          <c:tx>
            <c:strRef>
              <c:f>'Daily Charts'!$P$2</c:f>
              <c:strCache>
                <c:ptCount val="1"/>
                <c:pt idx="0">
                  <c:v>SWPP</c:v>
                </c:pt>
              </c:strCache>
            </c:strRef>
          </c:tx>
          <c:spPr>
            <a:ln w="28575" cap="rnd">
              <a:solidFill>
                <a:schemeClr val="accent2"/>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P$3:$P$368</c:f>
              <c:numCache>
                <c:formatCode>General</c:formatCode>
                <c:ptCount val="366"/>
                <c:pt idx="0">
                  <c:v>-3125</c:v>
                </c:pt>
                <c:pt idx="1">
                  <c:v>-3127</c:v>
                </c:pt>
                <c:pt idx="2">
                  <c:v>-1823</c:v>
                </c:pt>
                <c:pt idx="3">
                  <c:v>-2762</c:v>
                </c:pt>
                <c:pt idx="4">
                  <c:v>-3128</c:v>
                </c:pt>
                <c:pt idx="5">
                  <c:v>-3127</c:v>
                </c:pt>
                <c:pt idx="6">
                  <c:v>-3123</c:v>
                </c:pt>
                <c:pt idx="7">
                  <c:v>-3128</c:v>
                </c:pt>
                <c:pt idx="8">
                  <c:v>-3152</c:v>
                </c:pt>
                <c:pt idx="9">
                  <c:v>-2918</c:v>
                </c:pt>
                <c:pt idx="10">
                  <c:v>-2757</c:v>
                </c:pt>
                <c:pt idx="11">
                  <c:v>-2576</c:v>
                </c:pt>
                <c:pt idx="12">
                  <c:v>-3017</c:v>
                </c:pt>
                <c:pt idx="13">
                  <c:v>-3129</c:v>
                </c:pt>
                <c:pt idx="14">
                  <c:v>-3126</c:v>
                </c:pt>
                <c:pt idx="15">
                  <c:v>-3040</c:v>
                </c:pt>
                <c:pt idx="16">
                  <c:v>-3133</c:v>
                </c:pt>
                <c:pt idx="17">
                  <c:v>-2786</c:v>
                </c:pt>
                <c:pt idx="18">
                  <c:v>-2615</c:v>
                </c:pt>
                <c:pt idx="19">
                  <c:v>-3092</c:v>
                </c:pt>
                <c:pt idx="20">
                  <c:v>-3113</c:v>
                </c:pt>
                <c:pt idx="21">
                  <c:v>-3112</c:v>
                </c:pt>
                <c:pt idx="22">
                  <c:v>-3112</c:v>
                </c:pt>
                <c:pt idx="23">
                  <c:v>-2967</c:v>
                </c:pt>
                <c:pt idx="24">
                  <c:v>-2703</c:v>
                </c:pt>
                <c:pt idx="25">
                  <c:v>-3070</c:v>
                </c:pt>
                <c:pt idx="26">
                  <c:v>-2652</c:v>
                </c:pt>
                <c:pt idx="27">
                  <c:v>-3120</c:v>
                </c:pt>
                <c:pt idx="28">
                  <c:v>-2593</c:v>
                </c:pt>
                <c:pt idx="29">
                  <c:v>-1061</c:v>
                </c:pt>
                <c:pt idx="30">
                  <c:v>-1039</c:v>
                </c:pt>
                <c:pt idx="31">
                  <c:v>-1042</c:v>
                </c:pt>
                <c:pt idx="32">
                  <c:v>-2816</c:v>
                </c:pt>
                <c:pt idx="33">
                  <c:v>-2863</c:v>
                </c:pt>
                <c:pt idx="34">
                  <c:v>-3045</c:v>
                </c:pt>
                <c:pt idx="35">
                  <c:v>-142</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139</c:v>
                </c:pt>
                <c:pt idx="87">
                  <c:v>-16</c:v>
                </c:pt>
                <c:pt idx="88">
                  <c:v>0</c:v>
                </c:pt>
                <c:pt idx="89">
                  <c:v>0</c:v>
                </c:pt>
                <c:pt idx="90">
                  <c:v>0</c:v>
                </c:pt>
                <c:pt idx="91">
                  <c:v>0</c:v>
                </c:pt>
                <c:pt idx="92">
                  <c:v>0</c:v>
                </c:pt>
                <c:pt idx="93">
                  <c:v>0</c:v>
                </c:pt>
                <c:pt idx="94">
                  <c:v>0</c:v>
                </c:pt>
                <c:pt idx="95">
                  <c:v>-32</c:v>
                </c:pt>
                <c:pt idx="96">
                  <c:v>0</c:v>
                </c:pt>
                <c:pt idx="97">
                  <c:v>0</c:v>
                </c:pt>
                <c:pt idx="98">
                  <c:v>0</c:v>
                </c:pt>
                <c:pt idx="99">
                  <c:v>0</c:v>
                </c:pt>
                <c:pt idx="100">
                  <c:v>0</c:v>
                </c:pt>
                <c:pt idx="101">
                  <c:v>-64</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619</c:v>
                </c:pt>
                <c:pt idx="131">
                  <c:v>-1054</c:v>
                </c:pt>
                <c:pt idx="132">
                  <c:v>-1048</c:v>
                </c:pt>
                <c:pt idx="133">
                  <c:v>-1050</c:v>
                </c:pt>
                <c:pt idx="134">
                  <c:v>-1047</c:v>
                </c:pt>
                <c:pt idx="135">
                  <c:v>-1051</c:v>
                </c:pt>
                <c:pt idx="136">
                  <c:v>-1048</c:v>
                </c:pt>
                <c:pt idx="137">
                  <c:v>-1054</c:v>
                </c:pt>
                <c:pt idx="138">
                  <c:v>-1054</c:v>
                </c:pt>
                <c:pt idx="139">
                  <c:v>-1045</c:v>
                </c:pt>
                <c:pt idx="140">
                  <c:v>-1047</c:v>
                </c:pt>
                <c:pt idx="141">
                  <c:v>-1050</c:v>
                </c:pt>
                <c:pt idx="142">
                  <c:v>-1049</c:v>
                </c:pt>
                <c:pt idx="143">
                  <c:v>-1051</c:v>
                </c:pt>
                <c:pt idx="144">
                  <c:v>-1054</c:v>
                </c:pt>
                <c:pt idx="145">
                  <c:v>-1054</c:v>
                </c:pt>
                <c:pt idx="146">
                  <c:v>-1044</c:v>
                </c:pt>
                <c:pt idx="147">
                  <c:v>-1075</c:v>
                </c:pt>
                <c:pt idx="148">
                  <c:v>-1075</c:v>
                </c:pt>
                <c:pt idx="149">
                  <c:v>-1076</c:v>
                </c:pt>
                <c:pt idx="150">
                  <c:v>-1072</c:v>
                </c:pt>
                <c:pt idx="151">
                  <c:v>-1078</c:v>
                </c:pt>
                <c:pt idx="152">
                  <c:v>-1079</c:v>
                </c:pt>
                <c:pt idx="153">
                  <c:v>-1078</c:v>
                </c:pt>
                <c:pt idx="154">
                  <c:v>-1074</c:v>
                </c:pt>
                <c:pt idx="155">
                  <c:v>-1071</c:v>
                </c:pt>
                <c:pt idx="156">
                  <c:v>-1070</c:v>
                </c:pt>
                <c:pt idx="157">
                  <c:v>-1070</c:v>
                </c:pt>
                <c:pt idx="158">
                  <c:v>-1078</c:v>
                </c:pt>
                <c:pt idx="159">
                  <c:v>-1078</c:v>
                </c:pt>
                <c:pt idx="160">
                  <c:v>-1078</c:v>
                </c:pt>
                <c:pt idx="161">
                  <c:v>-49</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907</c:v>
                </c:pt>
                <c:pt idx="271">
                  <c:v>-839</c:v>
                </c:pt>
                <c:pt idx="272">
                  <c:v>-839</c:v>
                </c:pt>
                <c:pt idx="273">
                  <c:v>-934</c:v>
                </c:pt>
                <c:pt idx="274">
                  <c:v>-1518</c:v>
                </c:pt>
                <c:pt idx="275">
                  <c:v>-1404</c:v>
                </c:pt>
                <c:pt idx="276">
                  <c:v>-1649</c:v>
                </c:pt>
                <c:pt idx="277">
                  <c:v>-1590</c:v>
                </c:pt>
                <c:pt idx="278">
                  <c:v>-1606</c:v>
                </c:pt>
                <c:pt idx="279">
                  <c:v>-729</c:v>
                </c:pt>
                <c:pt idx="280">
                  <c:v>-712</c:v>
                </c:pt>
                <c:pt idx="281">
                  <c:v>-854</c:v>
                </c:pt>
                <c:pt idx="282">
                  <c:v>-1121</c:v>
                </c:pt>
                <c:pt idx="283">
                  <c:v>-856</c:v>
                </c:pt>
                <c:pt idx="284">
                  <c:v>-864</c:v>
                </c:pt>
                <c:pt idx="285">
                  <c:v>-847</c:v>
                </c:pt>
                <c:pt idx="286">
                  <c:v>-872</c:v>
                </c:pt>
                <c:pt idx="287">
                  <c:v>-878</c:v>
                </c:pt>
                <c:pt idx="288">
                  <c:v>-853</c:v>
                </c:pt>
                <c:pt idx="289">
                  <c:v>-851</c:v>
                </c:pt>
                <c:pt idx="290">
                  <c:v>-1143</c:v>
                </c:pt>
                <c:pt idx="291">
                  <c:v>-931</c:v>
                </c:pt>
                <c:pt idx="292">
                  <c:v>-1137</c:v>
                </c:pt>
                <c:pt idx="293">
                  <c:v>-1037</c:v>
                </c:pt>
                <c:pt idx="294">
                  <c:v>-885</c:v>
                </c:pt>
                <c:pt idx="295">
                  <c:v>-891</c:v>
                </c:pt>
                <c:pt idx="296">
                  <c:v>-898</c:v>
                </c:pt>
                <c:pt idx="297">
                  <c:v>-902</c:v>
                </c:pt>
                <c:pt idx="298">
                  <c:v>-234</c:v>
                </c:pt>
                <c:pt idx="299">
                  <c:v>-837</c:v>
                </c:pt>
                <c:pt idx="300">
                  <c:v>-857</c:v>
                </c:pt>
                <c:pt idx="301">
                  <c:v>-849</c:v>
                </c:pt>
                <c:pt idx="302">
                  <c:v>-949</c:v>
                </c:pt>
                <c:pt idx="303">
                  <c:v>-1165</c:v>
                </c:pt>
                <c:pt idx="304">
                  <c:v>-1148</c:v>
                </c:pt>
                <c:pt idx="305">
                  <c:v>-940</c:v>
                </c:pt>
                <c:pt idx="306">
                  <c:v>-1012</c:v>
                </c:pt>
                <c:pt idx="307">
                  <c:v>-850</c:v>
                </c:pt>
                <c:pt idx="308">
                  <c:v>-851</c:v>
                </c:pt>
                <c:pt idx="309">
                  <c:v>-1144</c:v>
                </c:pt>
                <c:pt idx="310">
                  <c:v>-1144</c:v>
                </c:pt>
                <c:pt idx="311">
                  <c:v>-1457</c:v>
                </c:pt>
                <c:pt idx="312">
                  <c:v>-1489</c:v>
                </c:pt>
                <c:pt idx="313">
                  <c:v>-1575</c:v>
                </c:pt>
                <c:pt idx="314">
                  <c:v>-2090</c:v>
                </c:pt>
                <c:pt idx="315">
                  <c:v>-1477</c:v>
                </c:pt>
                <c:pt idx="316">
                  <c:v>-1054</c:v>
                </c:pt>
                <c:pt idx="317">
                  <c:v>-1699</c:v>
                </c:pt>
                <c:pt idx="318">
                  <c:v>-1597</c:v>
                </c:pt>
                <c:pt idx="319">
                  <c:v>-1054</c:v>
                </c:pt>
                <c:pt idx="320">
                  <c:v>-952</c:v>
                </c:pt>
                <c:pt idx="321">
                  <c:v>-955</c:v>
                </c:pt>
                <c:pt idx="322">
                  <c:v>-912</c:v>
                </c:pt>
                <c:pt idx="323">
                  <c:v>-896</c:v>
                </c:pt>
                <c:pt idx="324">
                  <c:v>-1381</c:v>
                </c:pt>
                <c:pt idx="325">
                  <c:v>-1199</c:v>
                </c:pt>
                <c:pt idx="326">
                  <c:v>-995</c:v>
                </c:pt>
                <c:pt idx="327">
                  <c:v>-1029</c:v>
                </c:pt>
                <c:pt idx="328">
                  <c:v>-1029</c:v>
                </c:pt>
                <c:pt idx="329">
                  <c:v>-906</c:v>
                </c:pt>
                <c:pt idx="330">
                  <c:v>-1253</c:v>
                </c:pt>
                <c:pt idx="331">
                  <c:v>-866</c:v>
                </c:pt>
                <c:pt idx="332">
                  <c:v>-863</c:v>
                </c:pt>
                <c:pt idx="333">
                  <c:v>-882</c:v>
                </c:pt>
                <c:pt idx="334">
                  <c:v>-883</c:v>
                </c:pt>
                <c:pt idx="335">
                  <c:v>-876</c:v>
                </c:pt>
                <c:pt idx="336">
                  <c:v>-1568</c:v>
                </c:pt>
                <c:pt idx="337">
                  <c:v>-2027</c:v>
                </c:pt>
                <c:pt idx="338">
                  <c:v>-1962</c:v>
                </c:pt>
                <c:pt idx="339">
                  <c:v>-1981</c:v>
                </c:pt>
                <c:pt idx="340">
                  <c:v>-1133</c:v>
                </c:pt>
                <c:pt idx="341">
                  <c:v>-1186</c:v>
                </c:pt>
                <c:pt idx="342">
                  <c:v>-1363</c:v>
                </c:pt>
                <c:pt idx="343">
                  <c:v>-1650</c:v>
                </c:pt>
                <c:pt idx="344">
                  <c:v>-1075</c:v>
                </c:pt>
                <c:pt idx="345">
                  <c:v>-1775</c:v>
                </c:pt>
                <c:pt idx="346">
                  <c:v>-1014</c:v>
                </c:pt>
                <c:pt idx="347">
                  <c:v>-1142</c:v>
                </c:pt>
                <c:pt idx="348">
                  <c:v>-2780</c:v>
                </c:pt>
                <c:pt idx="349">
                  <c:v>-2834</c:v>
                </c:pt>
                <c:pt idx="350">
                  <c:v>-1856</c:v>
                </c:pt>
                <c:pt idx="351">
                  <c:v>-1368</c:v>
                </c:pt>
                <c:pt idx="352">
                  <c:v>-999</c:v>
                </c:pt>
                <c:pt idx="353">
                  <c:v>-1203</c:v>
                </c:pt>
                <c:pt idx="354">
                  <c:v>-1209</c:v>
                </c:pt>
                <c:pt idx="355">
                  <c:v>-1211</c:v>
                </c:pt>
                <c:pt idx="356">
                  <c:v>-1085</c:v>
                </c:pt>
                <c:pt idx="357">
                  <c:v>-1670</c:v>
                </c:pt>
                <c:pt idx="358">
                  <c:v>-1794</c:v>
                </c:pt>
                <c:pt idx="359">
                  <c:v>-1420</c:v>
                </c:pt>
                <c:pt idx="360">
                  <c:v>-1564</c:v>
                </c:pt>
                <c:pt idx="361">
                  <c:v>-1555</c:v>
                </c:pt>
                <c:pt idx="362">
                  <c:v>-1529</c:v>
                </c:pt>
                <c:pt idx="363">
                  <c:v>-1090</c:v>
                </c:pt>
              </c:numCache>
            </c:numRef>
          </c:val>
          <c:smooth val="0"/>
          <c:extLst>
            <c:ext xmlns:c16="http://schemas.microsoft.com/office/drawing/2014/chart" uri="{C3380CC4-5D6E-409C-BE32-E72D297353CC}">
              <c16:uniqueId val="{00000001-68A3-42E5-9672-E7F7ECA352DE}"/>
            </c:ext>
          </c:extLst>
        </c:ser>
        <c:ser>
          <c:idx val="12"/>
          <c:order val="2"/>
          <c:tx>
            <c:strRef>
              <c:f>'Daily Charts'!$Q$2</c:f>
              <c:strCache>
                <c:ptCount val="1"/>
                <c:pt idx="0">
                  <c:v>TEPC</c:v>
                </c:pt>
              </c:strCache>
            </c:strRef>
          </c:tx>
          <c:spPr>
            <a:ln w="28575" cap="rnd">
              <a:solidFill>
                <a:schemeClr val="accent3"/>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Q$3:$Q$368</c:f>
              <c:numCache>
                <c:formatCode>General</c:formatCode>
                <c:ptCount val="366"/>
                <c:pt idx="0">
                  <c:v>-724</c:v>
                </c:pt>
                <c:pt idx="1">
                  <c:v>1760</c:v>
                </c:pt>
                <c:pt idx="2">
                  <c:v>614</c:v>
                </c:pt>
                <c:pt idx="3">
                  <c:v>54</c:v>
                </c:pt>
                <c:pt idx="4">
                  <c:v>1191</c:v>
                </c:pt>
                <c:pt idx="5">
                  <c:v>1696</c:v>
                </c:pt>
                <c:pt idx="6">
                  <c:v>5386</c:v>
                </c:pt>
                <c:pt idx="7">
                  <c:v>4956</c:v>
                </c:pt>
                <c:pt idx="8">
                  <c:v>2538</c:v>
                </c:pt>
                <c:pt idx="9">
                  <c:v>3776</c:v>
                </c:pt>
                <c:pt idx="10">
                  <c:v>2431</c:v>
                </c:pt>
                <c:pt idx="11">
                  <c:v>-1729</c:v>
                </c:pt>
                <c:pt idx="12">
                  <c:v>-1203</c:v>
                </c:pt>
                <c:pt idx="13">
                  <c:v>-1225</c:v>
                </c:pt>
                <c:pt idx="14">
                  <c:v>610</c:v>
                </c:pt>
                <c:pt idx="15">
                  <c:v>981</c:v>
                </c:pt>
                <c:pt idx="16">
                  <c:v>1544</c:v>
                </c:pt>
                <c:pt idx="17">
                  <c:v>-270</c:v>
                </c:pt>
                <c:pt idx="18">
                  <c:v>-273</c:v>
                </c:pt>
                <c:pt idx="19">
                  <c:v>1116</c:v>
                </c:pt>
                <c:pt idx="20">
                  <c:v>2594</c:v>
                </c:pt>
                <c:pt idx="21">
                  <c:v>2642</c:v>
                </c:pt>
                <c:pt idx="22">
                  <c:v>3680</c:v>
                </c:pt>
                <c:pt idx="23">
                  <c:v>2580</c:v>
                </c:pt>
                <c:pt idx="24">
                  <c:v>2413</c:v>
                </c:pt>
                <c:pt idx="25">
                  <c:v>732</c:v>
                </c:pt>
                <c:pt idx="26">
                  <c:v>3220</c:v>
                </c:pt>
                <c:pt idx="27">
                  <c:v>2217</c:v>
                </c:pt>
                <c:pt idx="28">
                  <c:v>31</c:v>
                </c:pt>
                <c:pt idx="29">
                  <c:v>357</c:v>
                </c:pt>
                <c:pt idx="30">
                  <c:v>5014</c:v>
                </c:pt>
                <c:pt idx="31">
                  <c:v>4069</c:v>
                </c:pt>
                <c:pt idx="32">
                  <c:v>2227</c:v>
                </c:pt>
                <c:pt idx="33">
                  <c:v>2809</c:v>
                </c:pt>
                <c:pt idx="34">
                  <c:v>2916</c:v>
                </c:pt>
                <c:pt idx="35">
                  <c:v>-464</c:v>
                </c:pt>
                <c:pt idx="36">
                  <c:v>2358</c:v>
                </c:pt>
                <c:pt idx="37">
                  <c:v>214</c:v>
                </c:pt>
                <c:pt idx="38">
                  <c:v>-1125</c:v>
                </c:pt>
                <c:pt idx="39">
                  <c:v>-1474</c:v>
                </c:pt>
                <c:pt idx="40">
                  <c:v>328</c:v>
                </c:pt>
                <c:pt idx="41">
                  <c:v>-1889</c:v>
                </c:pt>
                <c:pt idx="42">
                  <c:v>-2433</c:v>
                </c:pt>
                <c:pt idx="43">
                  <c:v>-1489</c:v>
                </c:pt>
                <c:pt idx="44">
                  <c:v>-875</c:v>
                </c:pt>
                <c:pt idx="45">
                  <c:v>-2444</c:v>
                </c:pt>
                <c:pt idx="46">
                  <c:v>-2317</c:v>
                </c:pt>
                <c:pt idx="47">
                  <c:v>519</c:v>
                </c:pt>
                <c:pt idx="48">
                  <c:v>215</c:v>
                </c:pt>
                <c:pt idx="49">
                  <c:v>354</c:v>
                </c:pt>
                <c:pt idx="50">
                  <c:v>-561</c:v>
                </c:pt>
                <c:pt idx="51">
                  <c:v>143</c:v>
                </c:pt>
                <c:pt idx="52">
                  <c:v>1490</c:v>
                </c:pt>
                <c:pt idx="53">
                  <c:v>1685</c:v>
                </c:pt>
                <c:pt idx="54">
                  <c:v>-1679</c:v>
                </c:pt>
                <c:pt idx="55">
                  <c:v>-2873</c:v>
                </c:pt>
                <c:pt idx="56">
                  <c:v>-3576</c:v>
                </c:pt>
                <c:pt idx="57">
                  <c:v>-540</c:v>
                </c:pt>
                <c:pt idx="58">
                  <c:v>-2143</c:v>
                </c:pt>
                <c:pt idx="59">
                  <c:v>370</c:v>
                </c:pt>
                <c:pt idx="60">
                  <c:v>769</c:v>
                </c:pt>
                <c:pt idx="61">
                  <c:v>-207</c:v>
                </c:pt>
                <c:pt idx="62">
                  <c:v>-1083</c:v>
                </c:pt>
                <c:pt idx="63">
                  <c:v>-60</c:v>
                </c:pt>
                <c:pt idx="64">
                  <c:v>-302</c:v>
                </c:pt>
                <c:pt idx="65">
                  <c:v>226</c:v>
                </c:pt>
                <c:pt idx="66">
                  <c:v>-732</c:v>
                </c:pt>
                <c:pt idx="67">
                  <c:v>-71</c:v>
                </c:pt>
                <c:pt idx="68">
                  <c:v>813</c:v>
                </c:pt>
                <c:pt idx="69">
                  <c:v>-1245</c:v>
                </c:pt>
                <c:pt idx="70">
                  <c:v>1086</c:v>
                </c:pt>
                <c:pt idx="71">
                  <c:v>3909</c:v>
                </c:pt>
                <c:pt idx="72">
                  <c:v>2083</c:v>
                </c:pt>
                <c:pt idx="73">
                  <c:v>4527</c:v>
                </c:pt>
                <c:pt idx="74">
                  <c:v>5602</c:v>
                </c:pt>
                <c:pt idx="75">
                  <c:v>8419</c:v>
                </c:pt>
                <c:pt idx="76">
                  <c:v>8952</c:v>
                </c:pt>
                <c:pt idx="77">
                  <c:v>-1504</c:v>
                </c:pt>
                <c:pt idx="78">
                  <c:v>-3856</c:v>
                </c:pt>
                <c:pt idx="79">
                  <c:v>-5723</c:v>
                </c:pt>
                <c:pt idx="80">
                  <c:v>-4668</c:v>
                </c:pt>
                <c:pt idx="81">
                  <c:v>-3220</c:v>
                </c:pt>
                <c:pt idx="82">
                  <c:v>-5888</c:v>
                </c:pt>
                <c:pt idx="83">
                  <c:v>-3870</c:v>
                </c:pt>
                <c:pt idx="84">
                  <c:v>-2695</c:v>
                </c:pt>
                <c:pt idx="85">
                  <c:v>-3203</c:v>
                </c:pt>
                <c:pt idx="86">
                  <c:v>-4536</c:v>
                </c:pt>
                <c:pt idx="87">
                  <c:v>-3106</c:v>
                </c:pt>
                <c:pt idx="88">
                  <c:v>-3139</c:v>
                </c:pt>
                <c:pt idx="89">
                  <c:v>-2577</c:v>
                </c:pt>
                <c:pt idx="90">
                  <c:v>-3056</c:v>
                </c:pt>
                <c:pt idx="91">
                  <c:v>-1259</c:v>
                </c:pt>
                <c:pt idx="92">
                  <c:v>-1335</c:v>
                </c:pt>
                <c:pt idx="93">
                  <c:v>1209</c:v>
                </c:pt>
                <c:pt idx="94">
                  <c:v>908</c:v>
                </c:pt>
                <c:pt idx="95">
                  <c:v>-301</c:v>
                </c:pt>
                <c:pt idx="96">
                  <c:v>-4478</c:v>
                </c:pt>
                <c:pt idx="97">
                  <c:v>-5563</c:v>
                </c:pt>
                <c:pt idx="98">
                  <c:v>-3683</c:v>
                </c:pt>
                <c:pt idx="99">
                  <c:v>-2603</c:v>
                </c:pt>
                <c:pt idx="100">
                  <c:v>70</c:v>
                </c:pt>
                <c:pt idx="101">
                  <c:v>1228</c:v>
                </c:pt>
                <c:pt idx="102">
                  <c:v>3455</c:v>
                </c:pt>
                <c:pt idx="103">
                  <c:v>4318</c:v>
                </c:pt>
                <c:pt idx="104">
                  <c:v>5230</c:v>
                </c:pt>
                <c:pt idx="105">
                  <c:v>3859</c:v>
                </c:pt>
                <c:pt idx="106">
                  <c:v>3693</c:v>
                </c:pt>
                <c:pt idx="107">
                  <c:v>2919</c:v>
                </c:pt>
                <c:pt idx="108">
                  <c:v>3645</c:v>
                </c:pt>
                <c:pt idx="109">
                  <c:v>776</c:v>
                </c:pt>
                <c:pt idx="110">
                  <c:v>3174</c:v>
                </c:pt>
                <c:pt idx="111">
                  <c:v>3107</c:v>
                </c:pt>
                <c:pt idx="112">
                  <c:v>2800</c:v>
                </c:pt>
                <c:pt idx="113">
                  <c:v>3543</c:v>
                </c:pt>
                <c:pt idx="114">
                  <c:v>3404</c:v>
                </c:pt>
                <c:pt idx="115">
                  <c:v>3964</c:v>
                </c:pt>
                <c:pt idx="116">
                  <c:v>3332</c:v>
                </c:pt>
                <c:pt idx="117">
                  <c:v>4156</c:v>
                </c:pt>
                <c:pt idx="118">
                  <c:v>3673</c:v>
                </c:pt>
                <c:pt idx="119">
                  <c:v>2987</c:v>
                </c:pt>
                <c:pt idx="120">
                  <c:v>2269</c:v>
                </c:pt>
                <c:pt idx="121">
                  <c:v>3438</c:v>
                </c:pt>
                <c:pt idx="122">
                  <c:v>2265</c:v>
                </c:pt>
                <c:pt idx="123">
                  <c:v>1963</c:v>
                </c:pt>
                <c:pt idx="124">
                  <c:v>1780</c:v>
                </c:pt>
                <c:pt idx="125">
                  <c:v>2874</c:v>
                </c:pt>
                <c:pt idx="126">
                  <c:v>2513</c:v>
                </c:pt>
                <c:pt idx="127">
                  <c:v>4799</c:v>
                </c:pt>
                <c:pt idx="128">
                  <c:v>4063</c:v>
                </c:pt>
                <c:pt idx="129">
                  <c:v>2886</c:v>
                </c:pt>
                <c:pt idx="130">
                  <c:v>5507</c:v>
                </c:pt>
                <c:pt idx="131">
                  <c:v>4862</c:v>
                </c:pt>
                <c:pt idx="132">
                  <c:v>6384</c:v>
                </c:pt>
                <c:pt idx="133">
                  <c:v>6054</c:v>
                </c:pt>
                <c:pt idx="134">
                  <c:v>4562</c:v>
                </c:pt>
                <c:pt idx="135">
                  <c:v>6568</c:v>
                </c:pt>
                <c:pt idx="136">
                  <c:v>4705</c:v>
                </c:pt>
                <c:pt idx="137">
                  <c:v>3973</c:v>
                </c:pt>
                <c:pt idx="138">
                  <c:v>535</c:v>
                </c:pt>
                <c:pt idx="139">
                  <c:v>1202</c:v>
                </c:pt>
                <c:pt idx="140">
                  <c:v>147</c:v>
                </c:pt>
                <c:pt idx="141">
                  <c:v>953</c:v>
                </c:pt>
                <c:pt idx="142">
                  <c:v>3323</c:v>
                </c:pt>
                <c:pt idx="143">
                  <c:v>2247</c:v>
                </c:pt>
                <c:pt idx="144">
                  <c:v>3549</c:v>
                </c:pt>
                <c:pt idx="145">
                  <c:v>3235</c:v>
                </c:pt>
                <c:pt idx="146">
                  <c:v>4192</c:v>
                </c:pt>
                <c:pt idx="147">
                  <c:v>7787</c:v>
                </c:pt>
                <c:pt idx="148">
                  <c:v>5239</c:v>
                </c:pt>
                <c:pt idx="149">
                  <c:v>6806</c:v>
                </c:pt>
                <c:pt idx="150">
                  <c:v>9096</c:v>
                </c:pt>
                <c:pt idx="151">
                  <c:v>8473</c:v>
                </c:pt>
                <c:pt idx="152">
                  <c:v>4348</c:v>
                </c:pt>
                <c:pt idx="153">
                  <c:v>7263</c:v>
                </c:pt>
                <c:pt idx="154">
                  <c:v>5763</c:v>
                </c:pt>
                <c:pt idx="155">
                  <c:v>6667</c:v>
                </c:pt>
                <c:pt idx="156">
                  <c:v>6516</c:v>
                </c:pt>
                <c:pt idx="157">
                  <c:v>4680</c:v>
                </c:pt>
                <c:pt idx="158">
                  <c:v>3232</c:v>
                </c:pt>
                <c:pt idx="159">
                  <c:v>3093</c:v>
                </c:pt>
                <c:pt idx="160">
                  <c:v>3505</c:v>
                </c:pt>
                <c:pt idx="161">
                  <c:v>3491</c:v>
                </c:pt>
                <c:pt idx="162">
                  <c:v>3065</c:v>
                </c:pt>
                <c:pt idx="163">
                  <c:v>2340</c:v>
                </c:pt>
                <c:pt idx="164">
                  <c:v>4629</c:v>
                </c:pt>
                <c:pt idx="165">
                  <c:v>623</c:v>
                </c:pt>
                <c:pt idx="166">
                  <c:v>1303</c:v>
                </c:pt>
                <c:pt idx="167">
                  <c:v>-727</c:v>
                </c:pt>
                <c:pt idx="168">
                  <c:v>-1791</c:v>
                </c:pt>
                <c:pt idx="169">
                  <c:v>-2858</c:v>
                </c:pt>
                <c:pt idx="170">
                  <c:v>-850</c:v>
                </c:pt>
                <c:pt idx="171">
                  <c:v>-2801</c:v>
                </c:pt>
                <c:pt idx="172">
                  <c:v>-2100</c:v>
                </c:pt>
                <c:pt idx="173">
                  <c:v>-340</c:v>
                </c:pt>
                <c:pt idx="174">
                  <c:v>-96</c:v>
                </c:pt>
                <c:pt idx="175">
                  <c:v>-1043</c:v>
                </c:pt>
                <c:pt idx="176">
                  <c:v>-2234</c:v>
                </c:pt>
                <c:pt idx="177">
                  <c:v>-5151</c:v>
                </c:pt>
                <c:pt idx="178">
                  <c:v>-3084</c:v>
                </c:pt>
                <c:pt idx="179">
                  <c:v>-2723</c:v>
                </c:pt>
                <c:pt idx="180">
                  <c:v>-1837</c:v>
                </c:pt>
                <c:pt idx="181">
                  <c:v>-825</c:v>
                </c:pt>
                <c:pt idx="182">
                  <c:v>-570</c:v>
                </c:pt>
                <c:pt idx="183">
                  <c:v>-4129</c:v>
                </c:pt>
                <c:pt idx="184">
                  <c:v>-1691</c:v>
                </c:pt>
                <c:pt idx="185">
                  <c:v>-794</c:v>
                </c:pt>
                <c:pt idx="186">
                  <c:v>-396</c:v>
                </c:pt>
                <c:pt idx="187">
                  <c:v>-1016</c:v>
                </c:pt>
                <c:pt idx="188">
                  <c:v>-938</c:v>
                </c:pt>
                <c:pt idx="189">
                  <c:v>-993</c:v>
                </c:pt>
                <c:pt idx="190">
                  <c:v>-390</c:v>
                </c:pt>
                <c:pt idx="191">
                  <c:v>2653</c:v>
                </c:pt>
                <c:pt idx="192">
                  <c:v>1315</c:v>
                </c:pt>
                <c:pt idx="193">
                  <c:v>-356</c:v>
                </c:pt>
                <c:pt idx="194">
                  <c:v>-1011</c:v>
                </c:pt>
                <c:pt idx="195">
                  <c:v>3309</c:v>
                </c:pt>
                <c:pt idx="196">
                  <c:v>1728</c:v>
                </c:pt>
                <c:pt idx="197">
                  <c:v>-1038</c:v>
                </c:pt>
                <c:pt idx="198">
                  <c:v>536</c:v>
                </c:pt>
                <c:pt idx="199">
                  <c:v>1766</c:v>
                </c:pt>
                <c:pt idx="200">
                  <c:v>4148</c:v>
                </c:pt>
                <c:pt idx="201">
                  <c:v>3355</c:v>
                </c:pt>
                <c:pt idx="202">
                  <c:v>774</c:v>
                </c:pt>
                <c:pt idx="203">
                  <c:v>-644</c:v>
                </c:pt>
                <c:pt idx="204">
                  <c:v>-170</c:v>
                </c:pt>
                <c:pt idx="205">
                  <c:v>2181</c:v>
                </c:pt>
                <c:pt idx="206">
                  <c:v>1032</c:v>
                </c:pt>
                <c:pt idx="207">
                  <c:v>4309</c:v>
                </c:pt>
                <c:pt idx="208">
                  <c:v>2242</c:v>
                </c:pt>
                <c:pt idx="209">
                  <c:v>2133</c:v>
                </c:pt>
                <c:pt idx="210">
                  <c:v>566</c:v>
                </c:pt>
                <c:pt idx="211">
                  <c:v>1405</c:v>
                </c:pt>
                <c:pt idx="212">
                  <c:v>1360</c:v>
                </c:pt>
                <c:pt idx="213">
                  <c:v>976</c:v>
                </c:pt>
                <c:pt idx="214">
                  <c:v>212</c:v>
                </c:pt>
                <c:pt idx="215">
                  <c:v>-180</c:v>
                </c:pt>
                <c:pt idx="216">
                  <c:v>52</c:v>
                </c:pt>
                <c:pt idx="217">
                  <c:v>-1674</c:v>
                </c:pt>
                <c:pt idx="218">
                  <c:v>-1622</c:v>
                </c:pt>
                <c:pt idx="219">
                  <c:v>-2296</c:v>
                </c:pt>
                <c:pt idx="220">
                  <c:v>-3152</c:v>
                </c:pt>
                <c:pt idx="221">
                  <c:v>-424</c:v>
                </c:pt>
                <c:pt idx="222">
                  <c:v>753</c:v>
                </c:pt>
                <c:pt idx="223">
                  <c:v>1706</c:v>
                </c:pt>
                <c:pt idx="224">
                  <c:v>1112</c:v>
                </c:pt>
                <c:pt idx="225">
                  <c:v>1868</c:v>
                </c:pt>
                <c:pt idx="226">
                  <c:v>4124</c:v>
                </c:pt>
                <c:pt idx="227">
                  <c:v>2792</c:v>
                </c:pt>
                <c:pt idx="228">
                  <c:v>1613</c:v>
                </c:pt>
                <c:pt idx="229">
                  <c:v>2680</c:v>
                </c:pt>
                <c:pt idx="230">
                  <c:v>3499</c:v>
                </c:pt>
                <c:pt idx="231">
                  <c:v>3224</c:v>
                </c:pt>
                <c:pt idx="232">
                  <c:v>3711</c:v>
                </c:pt>
                <c:pt idx="233">
                  <c:v>2332</c:v>
                </c:pt>
                <c:pt idx="234">
                  <c:v>3813</c:v>
                </c:pt>
                <c:pt idx="235">
                  <c:v>5373</c:v>
                </c:pt>
                <c:pt idx="236">
                  <c:v>3338</c:v>
                </c:pt>
                <c:pt idx="237">
                  <c:v>3857</c:v>
                </c:pt>
                <c:pt idx="238">
                  <c:v>2095</c:v>
                </c:pt>
                <c:pt idx="239">
                  <c:v>934</c:v>
                </c:pt>
                <c:pt idx="240">
                  <c:v>-155</c:v>
                </c:pt>
                <c:pt idx="241">
                  <c:v>1594</c:v>
                </c:pt>
                <c:pt idx="242">
                  <c:v>2230</c:v>
                </c:pt>
                <c:pt idx="243">
                  <c:v>1989</c:v>
                </c:pt>
                <c:pt idx="244">
                  <c:v>3607</c:v>
                </c:pt>
                <c:pt idx="245">
                  <c:v>-676</c:v>
                </c:pt>
                <c:pt idx="246">
                  <c:v>-1545</c:v>
                </c:pt>
                <c:pt idx="247">
                  <c:v>-1662</c:v>
                </c:pt>
                <c:pt idx="248">
                  <c:v>-1685</c:v>
                </c:pt>
                <c:pt idx="249">
                  <c:v>-710</c:v>
                </c:pt>
                <c:pt idx="250">
                  <c:v>853</c:v>
                </c:pt>
                <c:pt idx="251">
                  <c:v>1128</c:v>
                </c:pt>
                <c:pt idx="252">
                  <c:v>-1420</c:v>
                </c:pt>
                <c:pt idx="253">
                  <c:v>423</c:v>
                </c:pt>
                <c:pt idx="254">
                  <c:v>1653</c:v>
                </c:pt>
                <c:pt idx="255">
                  <c:v>1788</c:v>
                </c:pt>
                <c:pt idx="256">
                  <c:v>-1521</c:v>
                </c:pt>
                <c:pt idx="257">
                  <c:v>334</c:v>
                </c:pt>
                <c:pt idx="258">
                  <c:v>2410</c:v>
                </c:pt>
                <c:pt idx="259">
                  <c:v>1330</c:v>
                </c:pt>
                <c:pt idx="260">
                  <c:v>2522</c:v>
                </c:pt>
                <c:pt idx="261">
                  <c:v>2432</c:v>
                </c:pt>
                <c:pt idx="262">
                  <c:v>7439</c:v>
                </c:pt>
                <c:pt idx="263">
                  <c:v>2175</c:v>
                </c:pt>
                <c:pt idx="264">
                  <c:v>945</c:v>
                </c:pt>
                <c:pt idx="265">
                  <c:v>2010</c:v>
                </c:pt>
                <c:pt idx="266">
                  <c:v>740</c:v>
                </c:pt>
                <c:pt idx="267">
                  <c:v>2648</c:v>
                </c:pt>
                <c:pt idx="268">
                  <c:v>772</c:v>
                </c:pt>
                <c:pt idx="269">
                  <c:v>-474</c:v>
                </c:pt>
                <c:pt idx="270">
                  <c:v>-240</c:v>
                </c:pt>
                <c:pt idx="271">
                  <c:v>-1722</c:v>
                </c:pt>
                <c:pt idx="272">
                  <c:v>2010</c:v>
                </c:pt>
                <c:pt idx="273">
                  <c:v>1432</c:v>
                </c:pt>
                <c:pt idx="274">
                  <c:v>-1236</c:v>
                </c:pt>
                <c:pt idx="275">
                  <c:v>-2758</c:v>
                </c:pt>
                <c:pt idx="276">
                  <c:v>-1591</c:v>
                </c:pt>
                <c:pt idx="277">
                  <c:v>-50</c:v>
                </c:pt>
                <c:pt idx="278">
                  <c:v>-1051</c:v>
                </c:pt>
                <c:pt idx="279">
                  <c:v>1439</c:v>
                </c:pt>
                <c:pt idx="280">
                  <c:v>-8628</c:v>
                </c:pt>
                <c:pt idx="281">
                  <c:v>-11443</c:v>
                </c:pt>
                <c:pt idx="282">
                  <c:v>-11274</c:v>
                </c:pt>
                <c:pt idx="283">
                  <c:v>-11675</c:v>
                </c:pt>
                <c:pt idx="284">
                  <c:v>-10987</c:v>
                </c:pt>
                <c:pt idx="285">
                  <c:v>-9642</c:v>
                </c:pt>
                <c:pt idx="286">
                  <c:v>-10988</c:v>
                </c:pt>
                <c:pt idx="287">
                  <c:v>-9563</c:v>
                </c:pt>
                <c:pt idx="288">
                  <c:v>-8528</c:v>
                </c:pt>
                <c:pt idx="289">
                  <c:v>-3917</c:v>
                </c:pt>
                <c:pt idx="290">
                  <c:v>71</c:v>
                </c:pt>
                <c:pt idx="291">
                  <c:v>-3329</c:v>
                </c:pt>
                <c:pt idx="292">
                  <c:v>-3118</c:v>
                </c:pt>
                <c:pt idx="293">
                  <c:v>-3065</c:v>
                </c:pt>
                <c:pt idx="294">
                  <c:v>-3703</c:v>
                </c:pt>
                <c:pt idx="295">
                  <c:v>-2414</c:v>
                </c:pt>
                <c:pt idx="296">
                  <c:v>753</c:v>
                </c:pt>
                <c:pt idx="297">
                  <c:v>-370</c:v>
                </c:pt>
                <c:pt idx="298">
                  <c:v>-1868</c:v>
                </c:pt>
                <c:pt idx="299">
                  <c:v>-3449</c:v>
                </c:pt>
                <c:pt idx="300">
                  <c:v>-2167</c:v>
                </c:pt>
                <c:pt idx="301">
                  <c:v>-500</c:v>
                </c:pt>
                <c:pt idx="302">
                  <c:v>-2393</c:v>
                </c:pt>
                <c:pt idx="303">
                  <c:v>-1136</c:v>
                </c:pt>
                <c:pt idx="304">
                  <c:v>-1115</c:v>
                </c:pt>
                <c:pt idx="305">
                  <c:v>-3236</c:v>
                </c:pt>
                <c:pt idx="306">
                  <c:v>-4050</c:v>
                </c:pt>
                <c:pt idx="307">
                  <c:v>-3794</c:v>
                </c:pt>
                <c:pt idx="308">
                  <c:v>-4330</c:v>
                </c:pt>
                <c:pt idx="309">
                  <c:v>-3432</c:v>
                </c:pt>
                <c:pt idx="310">
                  <c:v>-5745</c:v>
                </c:pt>
                <c:pt idx="311">
                  <c:v>-4029</c:v>
                </c:pt>
                <c:pt idx="312">
                  <c:v>-1269</c:v>
                </c:pt>
                <c:pt idx="313">
                  <c:v>71</c:v>
                </c:pt>
                <c:pt idx="314">
                  <c:v>-1174</c:v>
                </c:pt>
                <c:pt idx="315">
                  <c:v>-2543</c:v>
                </c:pt>
                <c:pt idx="316">
                  <c:v>-2680</c:v>
                </c:pt>
                <c:pt idx="317">
                  <c:v>-2949</c:v>
                </c:pt>
                <c:pt idx="318">
                  <c:v>-3792</c:v>
                </c:pt>
                <c:pt idx="319">
                  <c:v>-1943</c:v>
                </c:pt>
                <c:pt idx="320">
                  <c:v>-2728</c:v>
                </c:pt>
                <c:pt idx="321">
                  <c:v>-1783</c:v>
                </c:pt>
                <c:pt idx="322">
                  <c:v>1144</c:v>
                </c:pt>
                <c:pt idx="323">
                  <c:v>655</c:v>
                </c:pt>
                <c:pt idx="324">
                  <c:v>-692</c:v>
                </c:pt>
                <c:pt idx="325">
                  <c:v>2451</c:v>
                </c:pt>
                <c:pt idx="326">
                  <c:v>470</c:v>
                </c:pt>
                <c:pt idx="327">
                  <c:v>-3092</c:v>
                </c:pt>
                <c:pt idx="328">
                  <c:v>-393</c:v>
                </c:pt>
                <c:pt idx="329">
                  <c:v>966</c:v>
                </c:pt>
                <c:pt idx="330">
                  <c:v>54</c:v>
                </c:pt>
                <c:pt idx="331">
                  <c:v>3156</c:v>
                </c:pt>
                <c:pt idx="332">
                  <c:v>1799</c:v>
                </c:pt>
                <c:pt idx="333">
                  <c:v>3558</c:v>
                </c:pt>
                <c:pt idx="334">
                  <c:v>2187</c:v>
                </c:pt>
                <c:pt idx="335">
                  <c:v>874</c:v>
                </c:pt>
                <c:pt idx="336">
                  <c:v>-1221</c:v>
                </c:pt>
                <c:pt idx="337">
                  <c:v>729</c:v>
                </c:pt>
                <c:pt idx="338">
                  <c:v>1661</c:v>
                </c:pt>
                <c:pt idx="339">
                  <c:v>3953</c:v>
                </c:pt>
                <c:pt idx="340">
                  <c:v>2346</c:v>
                </c:pt>
                <c:pt idx="341">
                  <c:v>3092</c:v>
                </c:pt>
                <c:pt idx="342">
                  <c:v>1964</c:v>
                </c:pt>
                <c:pt idx="343">
                  <c:v>1275</c:v>
                </c:pt>
                <c:pt idx="344">
                  <c:v>1316</c:v>
                </c:pt>
                <c:pt idx="345">
                  <c:v>6366</c:v>
                </c:pt>
                <c:pt idx="346">
                  <c:v>5796</c:v>
                </c:pt>
                <c:pt idx="347">
                  <c:v>5750</c:v>
                </c:pt>
                <c:pt idx="348">
                  <c:v>7797</c:v>
                </c:pt>
                <c:pt idx="349">
                  <c:v>8175</c:v>
                </c:pt>
                <c:pt idx="350">
                  <c:v>7287</c:v>
                </c:pt>
                <c:pt idx="351">
                  <c:v>4069</c:v>
                </c:pt>
                <c:pt idx="352">
                  <c:v>467</c:v>
                </c:pt>
                <c:pt idx="353">
                  <c:v>961</c:v>
                </c:pt>
                <c:pt idx="354">
                  <c:v>3894</c:v>
                </c:pt>
                <c:pt idx="355">
                  <c:v>4212</c:v>
                </c:pt>
                <c:pt idx="356">
                  <c:v>2550</c:v>
                </c:pt>
                <c:pt idx="357">
                  <c:v>489</c:v>
                </c:pt>
                <c:pt idx="358">
                  <c:v>-2336</c:v>
                </c:pt>
                <c:pt idx="359">
                  <c:v>-3050</c:v>
                </c:pt>
                <c:pt idx="360">
                  <c:v>-533</c:v>
                </c:pt>
                <c:pt idx="361">
                  <c:v>164</c:v>
                </c:pt>
                <c:pt idx="362">
                  <c:v>564</c:v>
                </c:pt>
                <c:pt idx="363">
                  <c:v>1155</c:v>
                </c:pt>
              </c:numCache>
            </c:numRef>
          </c:val>
          <c:smooth val="0"/>
          <c:extLst>
            <c:ext xmlns:c16="http://schemas.microsoft.com/office/drawing/2014/chart" uri="{C3380CC4-5D6E-409C-BE32-E72D297353CC}">
              <c16:uniqueId val="{00000002-68A3-42E5-9672-E7F7ECA352DE}"/>
            </c:ext>
          </c:extLst>
        </c:ser>
        <c:dLbls>
          <c:showLegendKey val="0"/>
          <c:showVal val="0"/>
          <c:showCatName val="0"/>
          <c:showSerName val="0"/>
          <c:showPercent val="0"/>
          <c:showBubbleSize val="0"/>
        </c:dLbls>
        <c:smooth val="0"/>
        <c:axId val="-1046007088"/>
        <c:axId val="-1046006544"/>
      </c:lineChart>
      <c:catAx>
        <c:axId val="-104600708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6544"/>
        <c:crosses val="autoZero"/>
        <c:auto val="0"/>
        <c:lblAlgn val="ctr"/>
        <c:lblOffset val="100"/>
        <c:tickLblSkip val="48"/>
        <c:tickMarkSkip val="48"/>
        <c:noMultiLvlLbl val="0"/>
      </c:catAx>
      <c:valAx>
        <c:axId val="-1046006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7088"/>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39</c:f>
          <c:strCache>
            <c:ptCount val="1"/>
            <c:pt idx="0">
              <c:v>Daily electricity interchange with neigboring regions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2"/>
          <c:order val="0"/>
          <c:tx>
            <c:strRef>
              <c:f>'Daily Charts'!$Q$2</c:f>
              <c:strCache>
                <c:ptCount val="1"/>
                <c:pt idx="0">
                  <c:v>TEPC</c:v>
                </c:pt>
              </c:strCache>
            </c:strRef>
          </c:tx>
          <c:spPr>
            <a:solidFill>
              <a:schemeClr val="accent3"/>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Q$3:$Q$368</c:f>
              <c:numCache>
                <c:formatCode>General</c:formatCode>
                <c:ptCount val="366"/>
                <c:pt idx="0">
                  <c:v>-724</c:v>
                </c:pt>
                <c:pt idx="1">
                  <c:v>1760</c:v>
                </c:pt>
                <c:pt idx="2">
                  <c:v>614</c:v>
                </c:pt>
                <c:pt idx="3">
                  <c:v>54</c:v>
                </c:pt>
                <c:pt idx="4">
                  <c:v>1191</c:v>
                </c:pt>
                <c:pt idx="5">
                  <c:v>1696</c:v>
                </c:pt>
                <c:pt idx="6">
                  <c:v>5386</c:v>
                </c:pt>
                <c:pt idx="7">
                  <c:v>4956</c:v>
                </c:pt>
                <c:pt idx="8">
                  <c:v>2538</c:v>
                </c:pt>
                <c:pt idx="9">
                  <c:v>3776</c:v>
                </c:pt>
                <c:pt idx="10">
                  <c:v>2431</c:v>
                </c:pt>
                <c:pt idx="11">
                  <c:v>-1729</c:v>
                </c:pt>
                <c:pt idx="12">
                  <c:v>-1203</c:v>
                </c:pt>
                <c:pt idx="13">
                  <c:v>-1225</c:v>
                </c:pt>
                <c:pt idx="14">
                  <c:v>610</c:v>
                </c:pt>
                <c:pt idx="15">
                  <c:v>981</c:v>
                </c:pt>
                <c:pt idx="16">
                  <c:v>1544</c:v>
                </c:pt>
                <c:pt idx="17">
                  <c:v>-270</c:v>
                </c:pt>
                <c:pt idx="18">
                  <c:v>-273</c:v>
                </c:pt>
                <c:pt idx="19">
                  <c:v>1116</c:v>
                </c:pt>
                <c:pt idx="20">
                  <c:v>2594</c:v>
                </c:pt>
                <c:pt idx="21">
                  <c:v>2642</c:v>
                </c:pt>
                <c:pt idx="22">
                  <c:v>3680</c:v>
                </c:pt>
                <c:pt idx="23">
                  <c:v>2580</c:v>
                </c:pt>
                <c:pt idx="24">
                  <c:v>2413</c:v>
                </c:pt>
                <c:pt idx="25">
                  <c:v>732</c:v>
                </c:pt>
                <c:pt idx="26">
                  <c:v>3220</c:v>
                </c:pt>
                <c:pt idx="27">
                  <c:v>2217</c:v>
                </c:pt>
                <c:pt idx="28">
                  <c:v>31</c:v>
                </c:pt>
                <c:pt idx="29">
                  <c:v>357</c:v>
                </c:pt>
                <c:pt idx="30">
                  <c:v>5014</c:v>
                </c:pt>
                <c:pt idx="31">
                  <c:v>4069</c:v>
                </c:pt>
                <c:pt idx="32">
                  <c:v>2227</c:v>
                </c:pt>
                <c:pt idx="33">
                  <c:v>2809</c:v>
                </c:pt>
                <c:pt idx="34">
                  <c:v>2916</c:v>
                </c:pt>
                <c:pt idx="35">
                  <c:v>-464</c:v>
                </c:pt>
                <c:pt idx="36">
                  <c:v>2358</c:v>
                </c:pt>
                <c:pt idx="37">
                  <c:v>214</c:v>
                </c:pt>
                <c:pt idx="38">
                  <c:v>-1125</c:v>
                </c:pt>
                <c:pt idx="39">
                  <c:v>-1474</c:v>
                </c:pt>
                <c:pt idx="40">
                  <c:v>328</c:v>
                </c:pt>
                <c:pt idx="41">
                  <c:v>-1889</c:v>
                </c:pt>
                <c:pt idx="42">
                  <c:v>-2433</c:v>
                </c:pt>
                <c:pt idx="43">
                  <c:v>-1489</c:v>
                </c:pt>
                <c:pt idx="44">
                  <c:v>-875</c:v>
                </c:pt>
                <c:pt idx="45">
                  <c:v>-2444</c:v>
                </c:pt>
                <c:pt idx="46">
                  <c:v>-2317</c:v>
                </c:pt>
                <c:pt idx="47">
                  <c:v>519</c:v>
                </c:pt>
                <c:pt idx="48">
                  <c:v>215</c:v>
                </c:pt>
                <c:pt idx="49">
                  <c:v>354</c:v>
                </c:pt>
                <c:pt idx="50">
                  <c:v>-561</c:v>
                </c:pt>
                <c:pt idx="51">
                  <c:v>143</c:v>
                </c:pt>
                <c:pt idx="52">
                  <c:v>1490</c:v>
                </c:pt>
                <c:pt idx="53">
                  <c:v>1685</c:v>
                </c:pt>
                <c:pt idx="54">
                  <c:v>-1679</c:v>
                </c:pt>
                <c:pt idx="55">
                  <c:v>-2873</c:v>
                </c:pt>
                <c:pt idx="56">
                  <c:v>-3576</c:v>
                </c:pt>
                <c:pt idx="57">
                  <c:v>-540</c:v>
                </c:pt>
                <c:pt idx="58">
                  <c:v>-2143</c:v>
                </c:pt>
                <c:pt idx="59">
                  <c:v>370</c:v>
                </c:pt>
                <c:pt idx="60">
                  <c:v>769</c:v>
                </c:pt>
                <c:pt idx="61">
                  <c:v>-207</c:v>
                </c:pt>
                <c:pt idx="62">
                  <c:v>-1083</c:v>
                </c:pt>
                <c:pt idx="63">
                  <c:v>-60</c:v>
                </c:pt>
                <c:pt idx="64">
                  <c:v>-302</c:v>
                </c:pt>
                <c:pt idx="65">
                  <c:v>226</c:v>
                </c:pt>
                <c:pt idx="66">
                  <c:v>-732</c:v>
                </c:pt>
                <c:pt idx="67">
                  <c:v>-71</c:v>
                </c:pt>
                <c:pt idx="68">
                  <c:v>813</c:v>
                </c:pt>
                <c:pt idx="69">
                  <c:v>-1245</c:v>
                </c:pt>
                <c:pt idx="70">
                  <c:v>1086</c:v>
                </c:pt>
                <c:pt idx="71">
                  <c:v>3909</c:v>
                </c:pt>
                <c:pt idx="72">
                  <c:v>2083</c:v>
                </c:pt>
                <c:pt idx="73">
                  <c:v>4527</c:v>
                </c:pt>
                <c:pt idx="74">
                  <c:v>5602</c:v>
                </c:pt>
                <c:pt idx="75">
                  <c:v>8419</c:v>
                </c:pt>
                <c:pt idx="76">
                  <c:v>8952</c:v>
                </c:pt>
                <c:pt idx="77">
                  <c:v>-1504</c:v>
                </c:pt>
                <c:pt idx="78">
                  <c:v>-3856</c:v>
                </c:pt>
                <c:pt idx="79">
                  <c:v>-5723</c:v>
                </c:pt>
                <c:pt idx="80">
                  <c:v>-4668</c:v>
                </c:pt>
                <c:pt idx="81">
                  <c:v>-3220</c:v>
                </c:pt>
                <c:pt idx="82">
                  <c:v>-5888</c:v>
                </c:pt>
                <c:pt idx="83">
                  <c:v>-3870</c:v>
                </c:pt>
                <c:pt idx="84">
                  <c:v>-2695</c:v>
                </c:pt>
                <c:pt idx="85">
                  <c:v>-3203</c:v>
                </c:pt>
                <c:pt idx="86">
                  <c:v>-4536</c:v>
                </c:pt>
                <c:pt idx="87">
                  <c:v>-3106</c:v>
                </c:pt>
                <c:pt idx="88">
                  <c:v>-3139</c:v>
                </c:pt>
                <c:pt idx="89">
                  <c:v>-2577</c:v>
                </c:pt>
                <c:pt idx="90">
                  <c:v>-3056</c:v>
                </c:pt>
                <c:pt idx="91">
                  <c:v>-1259</c:v>
                </c:pt>
                <c:pt idx="92">
                  <c:v>-1335</c:v>
                </c:pt>
                <c:pt idx="93">
                  <c:v>1209</c:v>
                </c:pt>
                <c:pt idx="94">
                  <c:v>908</c:v>
                </c:pt>
                <c:pt idx="95">
                  <c:v>-301</c:v>
                </c:pt>
                <c:pt idx="96">
                  <c:v>-4478</c:v>
                </c:pt>
                <c:pt idx="97">
                  <c:v>-5563</c:v>
                </c:pt>
                <c:pt idx="98">
                  <c:v>-3683</c:v>
                </c:pt>
                <c:pt idx="99">
                  <c:v>-2603</c:v>
                </c:pt>
                <c:pt idx="100">
                  <c:v>70</c:v>
                </c:pt>
                <c:pt idx="101">
                  <c:v>1228</c:v>
                </c:pt>
                <c:pt idx="102">
                  <c:v>3455</c:v>
                </c:pt>
                <c:pt idx="103">
                  <c:v>4318</c:v>
                </c:pt>
                <c:pt idx="104">
                  <c:v>5230</c:v>
                </c:pt>
                <c:pt idx="105">
                  <c:v>3859</c:v>
                </c:pt>
                <c:pt idx="106">
                  <c:v>3693</c:v>
                </c:pt>
                <c:pt idx="107">
                  <c:v>2919</c:v>
                </c:pt>
                <c:pt idx="108">
                  <c:v>3645</c:v>
                </c:pt>
                <c:pt idx="109">
                  <c:v>776</c:v>
                </c:pt>
                <c:pt idx="110">
                  <c:v>3174</c:v>
                </c:pt>
                <c:pt idx="111">
                  <c:v>3107</c:v>
                </c:pt>
                <c:pt idx="112">
                  <c:v>2800</c:v>
                </c:pt>
                <c:pt idx="113">
                  <c:v>3543</c:v>
                </c:pt>
                <c:pt idx="114">
                  <c:v>3404</c:v>
                </c:pt>
                <c:pt idx="115">
                  <c:v>3964</c:v>
                </c:pt>
                <c:pt idx="116">
                  <c:v>3332</c:v>
                </c:pt>
                <c:pt idx="117">
                  <c:v>4156</c:v>
                </c:pt>
                <c:pt idx="118">
                  <c:v>3673</c:v>
                </c:pt>
                <c:pt idx="119">
                  <c:v>2987</c:v>
                </c:pt>
                <c:pt idx="120">
                  <c:v>2269</c:v>
                </c:pt>
                <c:pt idx="121">
                  <c:v>3438</c:v>
                </c:pt>
                <c:pt idx="122">
                  <c:v>2265</c:v>
                </c:pt>
                <c:pt idx="123">
                  <c:v>1963</c:v>
                </c:pt>
                <c:pt idx="124">
                  <c:v>1780</c:v>
                </c:pt>
                <c:pt idx="125">
                  <c:v>2874</c:v>
                </c:pt>
                <c:pt idx="126">
                  <c:v>2513</c:v>
                </c:pt>
                <c:pt idx="127">
                  <c:v>4799</c:v>
                </c:pt>
                <c:pt idx="128">
                  <c:v>4063</c:v>
                </c:pt>
                <c:pt idx="129">
                  <c:v>2886</c:v>
                </c:pt>
                <c:pt idx="130">
                  <c:v>5507</c:v>
                </c:pt>
                <c:pt idx="131">
                  <c:v>4862</c:v>
                </c:pt>
                <c:pt idx="132">
                  <c:v>6384</c:v>
                </c:pt>
                <c:pt idx="133">
                  <c:v>6054</c:v>
                </c:pt>
                <c:pt idx="134">
                  <c:v>4562</c:v>
                </c:pt>
                <c:pt idx="135">
                  <c:v>6568</c:v>
                </c:pt>
                <c:pt idx="136">
                  <c:v>4705</c:v>
                </c:pt>
                <c:pt idx="137">
                  <c:v>3973</c:v>
                </c:pt>
                <c:pt idx="138">
                  <c:v>535</c:v>
                </c:pt>
                <c:pt idx="139">
                  <c:v>1202</c:v>
                </c:pt>
                <c:pt idx="140">
                  <c:v>147</c:v>
                </c:pt>
                <c:pt idx="141">
                  <c:v>953</c:v>
                </c:pt>
                <c:pt idx="142">
                  <c:v>3323</c:v>
                </c:pt>
                <c:pt idx="143">
                  <c:v>2247</c:v>
                </c:pt>
                <c:pt idx="144">
                  <c:v>3549</c:v>
                </c:pt>
                <c:pt idx="145">
                  <c:v>3235</c:v>
                </c:pt>
                <c:pt idx="146">
                  <c:v>4192</c:v>
                </c:pt>
                <c:pt idx="147">
                  <c:v>7787</c:v>
                </c:pt>
                <c:pt idx="148">
                  <c:v>5239</c:v>
                </c:pt>
                <c:pt idx="149">
                  <c:v>6806</c:v>
                </c:pt>
                <c:pt idx="150">
                  <c:v>9096</c:v>
                </c:pt>
                <c:pt idx="151">
                  <c:v>8473</c:v>
                </c:pt>
                <c:pt idx="152">
                  <c:v>4348</c:v>
                </c:pt>
                <c:pt idx="153">
                  <c:v>7263</c:v>
                </c:pt>
                <c:pt idx="154">
                  <c:v>5763</c:v>
                </c:pt>
                <c:pt idx="155">
                  <c:v>6667</c:v>
                </c:pt>
                <c:pt idx="156">
                  <c:v>6516</c:v>
                </c:pt>
                <c:pt idx="157">
                  <c:v>4680</c:v>
                </c:pt>
                <c:pt idx="158">
                  <c:v>3232</c:v>
                </c:pt>
                <c:pt idx="159">
                  <c:v>3093</c:v>
                </c:pt>
                <c:pt idx="160">
                  <c:v>3505</c:v>
                </c:pt>
                <c:pt idx="161">
                  <c:v>3491</c:v>
                </c:pt>
                <c:pt idx="162">
                  <c:v>3065</c:v>
                </c:pt>
                <c:pt idx="163">
                  <c:v>2340</c:v>
                </c:pt>
                <c:pt idx="164">
                  <c:v>4629</c:v>
                </c:pt>
                <c:pt idx="165">
                  <c:v>623</c:v>
                </c:pt>
                <c:pt idx="166">
                  <c:v>1303</c:v>
                </c:pt>
                <c:pt idx="167">
                  <c:v>-727</c:v>
                </c:pt>
                <c:pt idx="168">
                  <c:v>-1791</c:v>
                </c:pt>
                <c:pt idx="169">
                  <c:v>-2858</c:v>
                </c:pt>
                <c:pt idx="170">
                  <c:v>-850</c:v>
                </c:pt>
                <c:pt idx="171">
                  <c:v>-2801</c:v>
                </c:pt>
                <c:pt idx="172">
                  <c:v>-2100</c:v>
                </c:pt>
                <c:pt idx="173">
                  <c:v>-340</c:v>
                </c:pt>
                <c:pt idx="174">
                  <c:v>-96</c:v>
                </c:pt>
                <c:pt idx="175">
                  <c:v>-1043</c:v>
                </c:pt>
                <c:pt idx="176">
                  <c:v>-2234</c:v>
                </c:pt>
                <c:pt idx="177">
                  <c:v>-5151</c:v>
                </c:pt>
                <c:pt idx="178">
                  <c:v>-3084</c:v>
                </c:pt>
                <c:pt idx="179">
                  <c:v>-2723</c:v>
                </c:pt>
                <c:pt idx="180">
                  <c:v>-1837</c:v>
                </c:pt>
                <c:pt idx="181">
                  <c:v>-825</c:v>
                </c:pt>
                <c:pt idx="182">
                  <c:v>-570</c:v>
                </c:pt>
                <c:pt idx="183">
                  <c:v>-4129</c:v>
                </c:pt>
                <c:pt idx="184">
                  <c:v>-1691</c:v>
                </c:pt>
                <c:pt idx="185">
                  <c:v>-794</c:v>
                </c:pt>
                <c:pt idx="186">
                  <c:v>-396</c:v>
                </c:pt>
                <c:pt idx="187">
                  <c:v>-1016</c:v>
                </c:pt>
                <c:pt idx="188">
                  <c:v>-938</c:v>
                </c:pt>
                <c:pt idx="189">
                  <c:v>-993</c:v>
                </c:pt>
                <c:pt idx="190">
                  <c:v>-390</c:v>
                </c:pt>
                <c:pt idx="191">
                  <c:v>2653</c:v>
                </c:pt>
                <c:pt idx="192">
                  <c:v>1315</c:v>
                </c:pt>
                <c:pt idx="193">
                  <c:v>-356</c:v>
                </c:pt>
                <c:pt idx="194">
                  <c:v>-1011</c:v>
                </c:pt>
                <c:pt idx="195">
                  <c:v>3309</c:v>
                </c:pt>
                <c:pt idx="196">
                  <c:v>1728</c:v>
                </c:pt>
                <c:pt idx="197">
                  <c:v>-1038</c:v>
                </c:pt>
                <c:pt idx="198">
                  <c:v>536</c:v>
                </c:pt>
                <c:pt idx="199">
                  <c:v>1766</c:v>
                </c:pt>
                <c:pt idx="200">
                  <c:v>4148</c:v>
                </c:pt>
                <c:pt idx="201">
                  <c:v>3355</c:v>
                </c:pt>
                <c:pt idx="202">
                  <c:v>774</c:v>
                </c:pt>
                <c:pt idx="203">
                  <c:v>-644</c:v>
                </c:pt>
                <c:pt idx="204">
                  <c:v>-170</c:v>
                </c:pt>
                <c:pt idx="205">
                  <c:v>2181</c:v>
                </c:pt>
                <c:pt idx="206">
                  <c:v>1032</c:v>
                </c:pt>
                <c:pt idx="207">
                  <c:v>4309</c:v>
                </c:pt>
                <c:pt idx="208">
                  <c:v>2242</c:v>
                </c:pt>
                <c:pt idx="209">
                  <c:v>2133</c:v>
                </c:pt>
                <c:pt idx="210">
                  <c:v>566</c:v>
                </c:pt>
                <c:pt idx="211">
                  <c:v>1405</c:v>
                </c:pt>
                <c:pt idx="212">
                  <c:v>1360</c:v>
                </c:pt>
                <c:pt idx="213">
                  <c:v>976</c:v>
                </c:pt>
                <c:pt idx="214">
                  <c:v>212</c:v>
                </c:pt>
                <c:pt idx="215">
                  <c:v>-180</c:v>
                </c:pt>
                <c:pt idx="216">
                  <c:v>52</c:v>
                </c:pt>
                <c:pt idx="217">
                  <c:v>-1674</c:v>
                </c:pt>
                <c:pt idx="218">
                  <c:v>-1622</c:v>
                </c:pt>
                <c:pt idx="219">
                  <c:v>-2296</c:v>
                </c:pt>
                <c:pt idx="220">
                  <c:v>-3152</c:v>
                </c:pt>
                <c:pt idx="221">
                  <c:v>-424</c:v>
                </c:pt>
                <c:pt idx="222">
                  <c:v>753</c:v>
                </c:pt>
                <c:pt idx="223">
                  <c:v>1706</c:v>
                </c:pt>
                <c:pt idx="224">
                  <c:v>1112</c:v>
                </c:pt>
                <c:pt idx="225">
                  <c:v>1868</c:v>
                </c:pt>
                <c:pt idx="226">
                  <c:v>4124</c:v>
                </c:pt>
                <c:pt idx="227">
                  <c:v>2792</c:v>
                </c:pt>
                <c:pt idx="228">
                  <c:v>1613</c:v>
                </c:pt>
                <c:pt idx="229">
                  <c:v>2680</c:v>
                </c:pt>
                <c:pt idx="230">
                  <c:v>3499</c:v>
                </c:pt>
                <c:pt idx="231">
                  <c:v>3224</c:v>
                </c:pt>
                <c:pt idx="232">
                  <c:v>3711</c:v>
                </c:pt>
                <c:pt idx="233">
                  <c:v>2332</c:v>
                </c:pt>
                <c:pt idx="234">
                  <c:v>3813</c:v>
                </c:pt>
                <c:pt idx="235">
                  <c:v>5373</c:v>
                </c:pt>
                <c:pt idx="236">
                  <c:v>3338</c:v>
                </c:pt>
                <c:pt idx="237">
                  <c:v>3857</c:v>
                </c:pt>
                <c:pt idx="238">
                  <c:v>2095</c:v>
                </c:pt>
                <c:pt idx="239">
                  <c:v>934</c:v>
                </c:pt>
                <c:pt idx="240">
                  <c:v>-155</c:v>
                </c:pt>
                <c:pt idx="241">
                  <c:v>1594</c:v>
                </c:pt>
                <c:pt idx="242">
                  <c:v>2230</c:v>
                </c:pt>
                <c:pt idx="243">
                  <c:v>1989</c:v>
                </c:pt>
                <c:pt idx="244">
                  <c:v>3607</c:v>
                </c:pt>
                <c:pt idx="245">
                  <c:v>-676</c:v>
                </c:pt>
                <c:pt idx="246">
                  <c:v>-1545</c:v>
                </c:pt>
                <c:pt idx="247">
                  <c:v>-1662</c:v>
                </c:pt>
                <c:pt idx="248">
                  <c:v>-1685</c:v>
                </c:pt>
                <c:pt idx="249">
                  <c:v>-710</c:v>
                </c:pt>
                <c:pt idx="250">
                  <c:v>853</c:v>
                </c:pt>
                <c:pt idx="251">
                  <c:v>1128</c:v>
                </c:pt>
                <c:pt idx="252">
                  <c:v>-1420</c:v>
                </c:pt>
                <c:pt idx="253">
                  <c:v>423</c:v>
                </c:pt>
                <c:pt idx="254">
                  <c:v>1653</c:v>
                </c:pt>
                <c:pt idx="255">
                  <c:v>1788</c:v>
                </c:pt>
                <c:pt idx="256">
                  <c:v>-1521</c:v>
                </c:pt>
                <c:pt idx="257">
                  <c:v>334</c:v>
                </c:pt>
                <c:pt idx="258">
                  <c:v>2410</c:v>
                </c:pt>
                <c:pt idx="259">
                  <c:v>1330</c:v>
                </c:pt>
                <c:pt idx="260">
                  <c:v>2522</c:v>
                </c:pt>
                <c:pt idx="261">
                  <c:v>2432</c:v>
                </c:pt>
                <c:pt idx="262">
                  <c:v>7439</c:v>
                </c:pt>
                <c:pt idx="263">
                  <c:v>2175</c:v>
                </c:pt>
                <c:pt idx="264">
                  <c:v>945</c:v>
                </c:pt>
                <c:pt idx="265">
                  <c:v>2010</c:v>
                </c:pt>
                <c:pt idx="266">
                  <c:v>740</c:v>
                </c:pt>
                <c:pt idx="267">
                  <c:v>2648</c:v>
                </c:pt>
                <c:pt idx="268">
                  <c:v>772</c:v>
                </c:pt>
                <c:pt idx="269">
                  <c:v>-474</c:v>
                </c:pt>
                <c:pt idx="270">
                  <c:v>-240</c:v>
                </c:pt>
                <c:pt idx="271">
                  <c:v>-1722</c:v>
                </c:pt>
                <c:pt idx="272">
                  <c:v>2010</c:v>
                </c:pt>
                <c:pt idx="273">
                  <c:v>1432</c:v>
                </c:pt>
                <c:pt idx="274">
                  <c:v>-1236</c:v>
                </c:pt>
                <c:pt idx="275">
                  <c:v>-2758</c:v>
                </c:pt>
                <c:pt idx="276">
                  <c:v>-1591</c:v>
                </c:pt>
                <c:pt idx="277">
                  <c:v>-50</c:v>
                </c:pt>
                <c:pt idx="278">
                  <c:v>-1051</c:v>
                </c:pt>
                <c:pt idx="279">
                  <c:v>1439</c:v>
                </c:pt>
                <c:pt idx="280">
                  <c:v>-8628</c:v>
                </c:pt>
                <c:pt idx="281">
                  <c:v>-11443</c:v>
                </c:pt>
                <c:pt idx="282">
                  <c:v>-11274</c:v>
                </c:pt>
                <c:pt idx="283">
                  <c:v>-11675</c:v>
                </c:pt>
                <c:pt idx="284">
                  <c:v>-10987</c:v>
                </c:pt>
                <c:pt idx="285">
                  <c:v>-9642</c:v>
                </c:pt>
                <c:pt idx="286">
                  <c:v>-10988</c:v>
                </c:pt>
                <c:pt idx="287">
                  <c:v>-9563</c:v>
                </c:pt>
                <c:pt idx="288">
                  <c:v>-8528</c:v>
                </c:pt>
                <c:pt idx="289">
                  <c:v>-3917</c:v>
                </c:pt>
                <c:pt idx="290">
                  <c:v>71</c:v>
                </c:pt>
                <c:pt idx="291">
                  <c:v>-3329</c:v>
                </c:pt>
                <c:pt idx="292">
                  <c:v>-3118</c:v>
                </c:pt>
                <c:pt idx="293">
                  <c:v>-3065</c:v>
                </c:pt>
                <c:pt idx="294">
                  <c:v>-3703</c:v>
                </c:pt>
                <c:pt idx="295">
                  <c:v>-2414</c:v>
                </c:pt>
                <c:pt idx="296">
                  <c:v>753</c:v>
                </c:pt>
                <c:pt idx="297">
                  <c:v>-370</c:v>
                </c:pt>
                <c:pt idx="298">
                  <c:v>-1868</c:v>
                </c:pt>
                <c:pt idx="299">
                  <c:v>-3449</c:v>
                </c:pt>
                <c:pt idx="300">
                  <c:v>-2167</c:v>
                </c:pt>
                <c:pt idx="301">
                  <c:v>-500</c:v>
                </c:pt>
                <c:pt idx="302">
                  <c:v>-2393</c:v>
                </c:pt>
                <c:pt idx="303">
                  <c:v>-1136</c:v>
                </c:pt>
                <c:pt idx="304">
                  <c:v>-1115</c:v>
                </c:pt>
                <c:pt idx="305">
                  <c:v>-3236</c:v>
                </c:pt>
                <c:pt idx="306">
                  <c:v>-4050</c:v>
                </c:pt>
                <c:pt idx="307">
                  <c:v>-3794</c:v>
                </c:pt>
                <c:pt idx="308">
                  <c:v>-4330</c:v>
                </c:pt>
                <c:pt idx="309">
                  <c:v>-3432</c:v>
                </c:pt>
                <c:pt idx="310">
                  <c:v>-5745</c:v>
                </c:pt>
                <c:pt idx="311">
                  <c:v>-4029</c:v>
                </c:pt>
                <c:pt idx="312">
                  <c:v>-1269</c:v>
                </c:pt>
                <c:pt idx="313">
                  <c:v>71</c:v>
                </c:pt>
                <c:pt idx="314">
                  <c:v>-1174</c:v>
                </c:pt>
                <c:pt idx="315">
                  <c:v>-2543</c:v>
                </c:pt>
                <c:pt idx="316">
                  <c:v>-2680</c:v>
                </c:pt>
                <c:pt idx="317">
                  <c:v>-2949</c:v>
                </c:pt>
                <c:pt idx="318">
                  <c:v>-3792</c:v>
                </c:pt>
                <c:pt idx="319">
                  <c:v>-1943</c:v>
                </c:pt>
                <c:pt idx="320">
                  <c:v>-2728</c:v>
                </c:pt>
                <c:pt idx="321">
                  <c:v>-1783</c:v>
                </c:pt>
                <c:pt idx="322">
                  <c:v>1144</c:v>
                </c:pt>
                <c:pt idx="323">
                  <c:v>655</c:v>
                </c:pt>
                <c:pt idx="324">
                  <c:v>-692</c:v>
                </c:pt>
                <c:pt idx="325">
                  <c:v>2451</c:v>
                </c:pt>
                <c:pt idx="326">
                  <c:v>470</c:v>
                </c:pt>
                <c:pt idx="327">
                  <c:v>-3092</c:v>
                </c:pt>
                <c:pt idx="328">
                  <c:v>-393</c:v>
                </c:pt>
                <c:pt idx="329">
                  <c:v>966</c:v>
                </c:pt>
                <c:pt idx="330">
                  <c:v>54</c:v>
                </c:pt>
                <c:pt idx="331">
                  <c:v>3156</c:v>
                </c:pt>
                <c:pt idx="332">
                  <c:v>1799</c:v>
                </c:pt>
                <c:pt idx="333">
                  <c:v>3558</c:v>
                </c:pt>
                <c:pt idx="334">
                  <c:v>2187</c:v>
                </c:pt>
                <c:pt idx="335">
                  <c:v>874</c:v>
                </c:pt>
                <c:pt idx="336">
                  <c:v>-1221</c:v>
                </c:pt>
                <c:pt idx="337">
                  <c:v>729</c:v>
                </c:pt>
                <c:pt idx="338">
                  <c:v>1661</c:v>
                </c:pt>
                <c:pt idx="339">
                  <c:v>3953</c:v>
                </c:pt>
                <c:pt idx="340">
                  <c:v>2346</c:v>
                </c:pt>
                <c:pt idx="341">
                  <c:v>3092</c:v>
                </c:pt>
                <c:pt idx="342">
                  <c:v>1964</c:v>
                </c:pt>
                <c:pt idx="343">
                  <c:v>1275</c:v>
                </c:pt>
                <c:pt idx="344">
                  <c:v>1316</c:v>
                </c:pt>
                <c:pt idx="345">
                  <c:v>6366</c:v>
                </c:pt>
                <c:pt idx="346">
                  <c:v>5796</c:v>
                </c:pt>
                <c:pt idx="347">
                  <c:v>5750</c:v>
                </c:pt>
                <c:pt idx="348">
                  <c:v>7797</c:v>
                </c:pt>
                <c:pt idx="349">
                  <c:v>8175</c:v>
                </c:pt>
                <c:pt idx="350">
                  <c:v>7287</c:v>
                </c:pt>
                <c:pt idx="351">
                  <c:v>4069</c:v>
                </c:pt>
                <c:pt idx="352">
                  <c:v>467</c:v>
                </c:pt>
                <c:pt idx="353">
                  <c:v>961</c:v>
                </c:pt>
                <c:pt idx="354">
                  <c:v>3894</c:v>
                </c:pt>
                <c:pt idx="355">
                  <c:v>4212</c:v>
                </c:pt>
                <c:pt idx="356">
                  <c:v>2550</c:v>
                </c:pt>
                <c:pt idx="357">
                  <c:v>489</c:v>
                </c:pt>
                <c:pt idx="358">
                  <c:v>-2336</c:v>
                </c:pt>
                <c:pt idx="359">
                  <c:v>-3050</c:v>
                </c:pt>
                <c:pt idx="360">
                  <c:v>-533</c:v>
                </c:pt>
                <c:pt idx="361">
                  <c:v>164</c:v>
                </c:pt>
                <c:pt idx="362">
                  <c:v>564</c:v>
                </c:pt>
                <c:pt idx="363">
                  <c:v>1155</c:v>
                </c:pt>
              </c:numCache>
            </c:numRef>
          </c:val>
          <c:extLst>
            <c:ext xmlns:c16="http://schemas.microsoft.com/office/drawing/2014/chart" uri="{C3380CC4-5D6E-409C-BE32-E72D297353CC}">
              <c16:uniqueId val="{0000000F-6C6B-4C18-800F-487F5710B76B}"/>
            </c:ext>
          </c:extLst>
        </c:ser>
        <c:ser>
          <c:idx val="11"/>
          <c:order val="1"/>
          <c:tx>
            <c:strRef>
              <c:f>'Daily Charts'!$P$2</c:f>
              <c:strCache>
                <c:ptCount val="1"/>
                <c:pt idx="0">
                  <c:v>SWPP</c:v>
                </c:pt>
              </c:strCache>
            </c:strRef>
          </c:tx>
          <c:spPr>
            <a:solidFill>
              <a:schemeClr val="accent2"/>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P$3:$P$368</c:f>
              <c:numCache>
                <c:formatCode>General</c:formatCode>
                <c:ptCount val="366"/>
                <c:pt idx="0">
                  <c:v>-3125</c:v>
                </c:pt>
                <c:pt idx="1">
                  <c:v>-3127</c:v>
                </c:pt>
                <c:pt idx="2">
                  <c:v>-1823</c:v>
                </c:pt>
                <c:pt idx="3">
                  <c:v>-2762</c:v>
                </c:pt>
                <c:pt idx="4">
                  <c:v>-3128</c:v>
                </c:pt>
                <c:pt idx="5">
                  <c:v>-3127</c:v>
                </c:pt>
                <c:pt idx="6">
                  <c:v>-3123</c:v>
                </c:pt>
                <c:pt idx="7">
                  <c:v>-3128</c:v>
                </c:pt>
                <c:pt idx="8">
                  <c:v>-3152</c:v>
                </c:pt>
                <c:pt idx="9">
                  <c:v>-2918</c:v>
                </c:pt>
                <c:pt idx="10">
                  <c:v>-2757</c:v>
                </c:pt>
                <c:pt idx="11">
                  <c:v>-2576</c:v>
                </c:pt>
                <c:pt idx="12">
                  <c:v>-3017</c:v>
                </c:pt>
                <c:pt idx="13">
                  <c:v>-3129</c:v>
                </c:pt>
                <c:pt idx="14">
                  <c:v>-3126</c:v>
                </c:pt>
                <c:pt idx="15">
                  <c:v>-3040</c:v>
                </c:pt>
                <c:pt idx="16">
                  <c:v>-3133</c:v>
                </c:pt>
                <c:pt idx="17">
                  <c:v>-2786</c:v>
                </c:pt>
                <c:pt idx="18">
                  <c:v>-2615</c:v>
                </c:pt>
                <c:pt idx="19">
                  <c:v>-3092</c:v>
                </c:pt>
                <c:pt idx="20">
                  <c:v>-3113</c:v>
                </c:pt>
                <c:pt idx="21">
                  <c:v>-3112</c:v>
                </c:pt>
                <c:pt idx="22">
                  <c:v>-3112</c:v>
                </c:pt>
                <c:pt idx="23">
                  <c:v>-2967</c:v>
                </c:pt>
                <c:pt idx="24">
                  <c:v>-2703</c:v>
                </c:pt>
                <c:pt idx="25">
                  <c:v>-3070</c:v>
                </c:pt>
                <c:pt idx="26">
                  <c:v>-2652</c:v>
                </c:pt>
                <c:pt idx="27">
                  <c:v>-3120</c:v>
                </c:pt>
                <c:pt idx="28">
                  <c:v>-2593</c:v>
                </c:pt>
                <c:pt idx="29">
                  <c:v>-1061</c:v>
                </c:pt>
                <c:pt idx="30">
                  <c:v>-1039</c:v>
                </c:pt>
                <c:pt idx="31">
                  <c:v>-1042</c:v>
                </c:pt>
                <c:pt idx="32">
                  <c:v>-2816</c:v>
                </c:pt>
                <c:pt idx="33">
                  <c:v>-2863</c:v>
                </c:pt>
                <c:pt idx="34">
                  <c:v>-3045</c:v>
                </c:pt>
                <c:pt idx="35">
                  <c:v>-142</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139</c:v>
                </c:pt>
                <c:pt idx="87">
                  <c:v>-16</c:v>
                </c:pt>
                <c:pt idx="88">
                  <c:v>0</c:v>
                </c:pt>
                <c:pt idx="89">
                  <c:v>0</c:v>
                </c:pt>
                <c:pt idx="90">
                  <c:v>0</c:v>
                </c:pt>
                <c:pt idx="91">
                  <c:v>0</c:v>
                </c:pt>
                <c:pt idx="92">
                  <c:v>0</c:v>
                </c:pt>
                <c:pt idx="93">
                  <c:v>0</c:v>
                </c:pt>
                <c:pt idx="94">
                  <c:v>0</c:v>
                </c:pt>
                <c:pt idx="95">
                  <c:v>-32</c:v>
                </c:pt>
                <c:pt idx="96">
                  <c:v>0</c:v>
                </c:pt>
                <c:pt idx="97">
                  <c:v>0</c:v>
                </c:pt>
                <c:pt idx="98">
                  <c:v>0</c:v>
                </c:pt>
                <c:pt idx="99">
                  <c:v>0</c:v>
                </c:pt>
                <c:pt idx="100">
                  <c:v>0</c:v>
                </c:pt>
                <c:pt idx="101">
                  <c:v>-64</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619</c:v>
                </c:pt>
                <c:pt idx="131">
                  <c:v>-1054</c:v>
                </c:pt>
                <c:pt idx="132">
                  <c:v>-1048</c:v>
                </c:pt>
                <c:pt idx="133">
                  <c:v>-1050</c:v>
                </c:pt>
                <c:pt idx="134">
                  <c:v>-1047</c:v>
                </c:pt>
                <c:pt idx="135">
                  <c:v>-1051</c:v>
                </c:pt>
                <c:pt idx="136">
                  <c:v>-1048</c:v>
                </c:pt>
                <c:pt idx="137">
                  <c:v>-1054</c:v>
                </c:pt>
                <c:pt idx="138">
                  <c:v>-1054</c:v>
                </c:pt>
                <c:pt idx="139">
                  <c:v>-1045</c:v>
                </c:pt>
                <c:pt idx="140">
                  <c:v>-1047</c:v>
                </c:pt>
                <c:pt idx="141">
                  <c:v>-1050</c:v>
                </c:pt>
                <c:pt idx="142">
                  <c:v>-1049</c:v>
                </c:pt>
                <c:pt idx="143">
                  <c:v>-1051</c:v>
                </c:pt>
                <c:pt idx="144">
                  <c:v>-1054</c:v>
                </c:pt>
                <c:pt idx="145">
                  <c:v>-1054</c:v>
                </c:pt>
                <c:pt idx="146">
                  <c:v>-1044</c:v>
                </c:pt>
                <c:pt idx="147">
                  <c:v>-1075</c:v>
                </c:pt>
                <c:pt idx="148">
                  <c:v>-1075</c:v>
                </c:pt>
                <c:pt idx="149">
                  <c:v>-1076</c:v>
                </c:pt>
                <c:pt idx="150">
                  <c:v>-1072</c:v>
                </c:pt>
                <c:pt idx="151">
                  <c:v>-1078</c:v>
                </c:pt>
                <c:pt idx="152">
                  <c:v>-1079</c:v>
                </c:pt>
                <c:pt idx="153">
                  <c:v>-1078</c:v>
                </c:pt>
                <c:pt idx="154">
                  <c:v>-1074</c:v>
                </c:pt>
                <c:pt idx="155">
                  <c:v>-1071</c:v>
                </c:pt>
                <c:pt idx="156">
                  <c:v>-1070</c:v>
                </c:pt>
                <c:pt idx="157">
                  <c:v>-1070</c:v>
                </c:pt>
                <c:pt idx="158">
                  <c:v>-1078</c:v>
                </c:pt>
                <c:pt idx="159">
                  <c:v>-1078</c:v>
                </c:pt>
                <c:pt idx="160">
                  <c:v>-1078</c:v>
                </c:pt>
                <c:pt idx="161">
                  <c:v>-49</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907</c:v>
                </c:pt>
                <c:pt idx="271">
                  <c:v>-839</c:v>
                </c:pt>
                <c:pt idx="272">
                  <c:v>-839</c:v>
                </c:pt>
                <c:pt idx="273">
                  <c:v>-934</c:v>
                </c:pt>
                <c:pt idx="274">
                  <c:v>-1518</c:v>
                </c:pt>
                <c:pt idx="275">
                  <c:v>-1404</c:v>
                </c:pt>
                <c:pt idx="276">
                  <c:v>-1649</c:v>
                </c:pt>
                <c:pt idx="277">
                  <c:v>-1590</c:v>
                </c:pt>
                <c:pt idx="278">
                  <c:v>-1606</c:v>
                </c:pt>
                <c:pt idx="279">
                  <c:v>-729</c:v>
                </c:pt>
                <c:pt idx="280">
                  <c:v>-712</c:v>
                </c:pt>
                <c:pt idx="281">
                  <c:v>-854</c:v>
                </c:pt>
                <c:pt idx="282">
                  <c:v>-1121</c:v>
                </c:pt>
                <c:pt idx="283">
                  <c:v>-856</c:v>
                </c:pt>
                <c:pt idx="284">
                  <c:v>-864</c:v>
                </c:pt>
                <c:pt idx="285">
                  <c:v>-847</c:v>
                </c:pt>
                <c:pt idx="286">
                  <c:v>-872</c:v>
                </c:pt>
                <c:pt idx="287">
                  <c:v>-878</c:v>
                </c:pt>
                <c:pt idx="288">
                  <c:v>-853</c:v>
                </c:pt>
                <c:pt idx="289">
                  <c:v>-851</c:v>
                </c:pt>
                <c:pt idx="290">
                  <c:v>-1143</c:v>
                </c:pt>
                <c:pt idx="291">
                  <c:v>-931</c:v>
                </c:pt>
                <c:pt idx="292">
                  <c:v>-1137</c:v>
                </c:pt>
                <c:pt idx="293">
                  <c:v>-1037</c:v>
                </c:pt>
                <c:pt idx="294">
                  <c:v>-885</c:v>
                </c:pt>
                <c:pt idx="295">
                  <c:v>-891</c:v>
                </c:pt>
                <c:pt idx="296">
                  <c:v>-898</c:v>
                </c:pt>
                <c:pt idx="297">
                  <c:v>-902</c:v>
                </c:pt>
                <c:pt idx="298">
                  <c:v>-234</c:v>
                </c:pt>
                <c:pt idx="299">
                  <c:v>-837</c:v>
                </c:pt>
                <c:pt idx="300">
                  <c:v>-857</c:v>
                </c:pt>
                <c:pt idx="301">
                  <c:v>-849</c:v>
                </c:pt>
                <c:pt idx="302">
                  <c:v>-949</c:v>
                </c:pt>
                <c:pt idx="303">
                  <c:v>-1165</c:v>
                </c:pt>
                <c:pt idx="304">
                  <c:v>-1148</c:v>
                </c:pt>
                <c:pt idx="305">
                  <c:v>-940</c:v>
                </c:pt>
                <c:pt idx="306">
                  <c:v>-1012</c:v>
                </c:pt>
                <c:pt idx="307">
                  <c:v>-850</c:v>
                </c:pt>
                <c:pt idx="308">
                  <c:v>-851</c:v>
                </c:pt>
                <c:pt idx="309">
                  <c:v>-1144</c:v>
                </c:pt>
                <c:pt idx="310">
                  <c:v>-1144</c:v>
                </c:pt>
                <c:pt idx="311">
                  <c:v>-1457</c:v>
                </c:pt>
                <c:pt idx="312">
                  <c:v>-1489</c:v>
                </c:pt>
                <c:pt idx="313">
                  <c:v>-1575</c:v>
                </c:pt>
                <c:pt idx="314">
                  <c:v>-2090</c:v>
                </c:pt>
                <c:pt idx="315">
                  <c:v>-1477</c:v>
                </c:pt>
                <c:pt idx="316">
                  <c:v>-1054</c:v>
                </c:pt>
                <c:pt idx="317">
                  <c:v>-1699</c:v>
                </c:pt>
                <c:pt idx="318">
                  <c:v>-1597</c:v>
                </c:pt>
                <c:pt idx="319">
                  <c:v>-1054</c:v>
                </c:pt>
                <c:pt idx="320">
                  <c:v>-952</c:v>
                </c:pt>
                <c:pt idx="321">
                  <c:v>-955</c:v>
                </c:pt>
                <c:pt idx="322">
                  <c:v>-912</c:v>
                </c:pt>
                <c:pt idx="323">
                  <c:v>-896</c:v>
                </c:pt>
                <c:pt idx="324">
                  <c:v>-1381</c:v>
                </c:pt>
                <c:pt idx="325">
                  <c:v>-1199</c:v>
                </c:pt>
                <c:pt idx="326">
                  <c:v>-995</c:v>
                </c:pt>
                <c:pt idx="327">
                  <c:v>-1029</c:v>
                </c:pt>
                <c:pt idx="328">
                  <c:v>-1029</c:v>
                </c:pt>
                <c:pt idx="329">
                  <c:v>-906</c:v>
                </c:pt>
                <c:pt idx="330">
                  <c:v>-1253</c:v>
                </c:pt>
                <c:pt idx="331">
                  <c:v>-866</c:v>
                </c:pt>
                <c:pt idx="332">
                  <c:v>-863</c:v>
                </c:pt>
                <c:pt idx="333">
                  <c:v>-882</c:v>
                </c:pt>
                <c:pt idx="334">
                  <c:v>-883</c:v>
                </c:pt>
                <c:pt idx="335">
                  <c:v>-876</c:v>
                </c:pt>
                <c:pt idx="336">
                  <c:v>-1568</c:v>
                </c:pt>
                <c:pt idx="337">
                  <c:v>-2027</c:v>
                </c:pt>
                <c:pt idx="338">
                  <c:v>-1962</c:v>
                </c:pt>
                <c:pt idx="339">
                  <c:v>-1981</c:v>
                </c:pt>
                <c:pt idx="340">
                  <c:v>-1133</c:v>
                </c:pt>
                <c:pt idx="341">
                  <c:v>-1186</c:v>
                </c:pt>
                <c:pt idx="342">
                  <c:v>-1363</c:v>
                </c:pt>
                <c:pt idx="343">
                  <c:v>-1650</c:v>
                </c:pt>
                <c:pt idx="344">
                  <c:v>-1075</c:v>
                </c:pt>
                <c:pt idx="345">
                  <c:v>-1775</c:v>
                </c:pt>
                <c:pt idx="346">
                  <c:v>-1014</c:v>
                </c:pt>
                <c:pt idx="347">
                  <c:v>-1142</c:v>
                </c:pt>
                <c:pt idx="348">
                  <c:v>-2780</c:v>
                </c:pt>
                <c:pt idx="349">
                  <c:v>-2834</c:v>
                </c:pt>
                <c:pt idx="350">
                  <c:v>-1856</c:v>
                </c:pt>
                <c:pt idx="351">
                  <c:v>-1368</c:v>
                </c:pt>
                <c:pt idx="352">
                  <c:v>-999</c:v>
                </c:pt>
                <c:pt idx="353">
                  <c:v>-1203</c:v>
                </c:pt>
                <c:pt idx="354">
                  <c:v>-1209</c:v>
                </c:pt>
                <c:pt idx="355">
                  <c:v>-1211</c:v>
                </c:pt>
                <c:pt idx="356">
                  <c:v>-1085</c:v>
                </c:pt>
                <c:pt idx="357">
                  <c:v>-1670</c:v>
                </c:pt>
                <c:pt idx="358">
                  <c:v>-1794</c:v>
                </c:pt>
                <c:pt idx="359">
                  <c:v>-1420</c:v>
                </c:pt>
                <c:pt idx="360">
                  <c:v>-1564</c:v>
                </c:pt>
                <c:pt idx="361">
                  <c:v>-1555</c:v>
                </c:pt>
                <c:pt idx="362">
                  <c:v>-1529</c:v>
                </c:pt>
                <c:pt idx="363">
                  <c:v>-1090</c:v>
                </c:pt>
              </c:numCache>
            </c:numRef>
          </c:val>
          <c:extLst>
            <c:ext xmlns:c16="http://schemas.microsoft.com/office/drawing/2014/chart" uri="{C3380CC4-5D6E-409C-BE32-E72D297353CC}">
              <c16:uniqueId val="{00000010-6C6B-4C18-800F-487F5710B76B}"/>
            </c:ext>
          </c:extLst>
        </c:ser>
        <c:ser>
          <c:idx val="8"/>
          <c:order val="2"/>
          <c:tx>
            <c:strRef>
              <c:f>'Daily Charts'!$O$2</c:f>
              <c:strCache>
                <c:ptCount val="1"/>
                <c:pt idx="0">
                  <c:v>PNM</c:v>
                </c:pt>
              </c:strCache>
            </c:strRef>
          </c:tx>
          <c:spPr>
            <a:solidFill>
              <a:schemeClr val="accent1"/>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O$3:$O$368</c:f>
              <c:numCache>
                <c:formatCode>General</c:formatCode>
                <c:ptCount val="366"/>
                <c:pt idx="0">
                  <c:v>-13397</c:v>
                </c:pt>
                <c:pt idx="1">
                  <c:v>-13261</c:v>
                </c:pt>
                <c:pt idx="2">
                  <c:v>-14043</c:v>
                </c:pt>
                <c:pt idx="3">
                  <c:v>-12571</c:v>
                </c:pt>
                <c:pt idx="4">
                  <c:v>-11702</c:v>
                </c:pt>
                <c:pt idx="5">
                  <c:v>-10832</c:v>
                </c:pt>
                <c:pt idx="6">
                  <c:v>-11422</c:v>
                </c:pt>
                <c:pt idx="7">
                  <c:v>-11567</c:v>
                </c:pt>
                <c:pt idx="8">
                  <c:v>-11380</c:v>
                </c:pt>
                <c:pt idx="9">
                  <c:v>-11099</c:v>
                </c:pt>
                <c:pt idx="10">
                  <c:v>-10778</c:v>
                </c:pt>
                <c:pt idx="11">
                  <c:v>-11480</c:v>
                </c:pt>
                <c:pt idx="12">
                  <c:v>-10950</c:v>
                </c:pt>
                <c:pt idx="13">
                  <c:v>-11365</c:v>
                </c:pt>
                <c:pt idx="14">
                  <c:v>-12850</c:v>
                </c:pt>
                <c:pt idx="15">
                  <c:v>-12554</c:v>
                </c:pt>
                <c:pt idx="16">
                  <c:v>-12431</c:v>
                </c:pt>
                <c:pt idx="17">
                  <c:v>-11406</c:v>
                </c:pt>
                <c:pt idx="18">
                  <c:v>-11935</c:v>
                </c:pt>
                <c:pt idx="19">
                  <c:v>-10949</c:v>
                </c:pt>
                <c:pt idx="20">
                  <c:v>-10284</c:v>
                </c:pt>
                <c:pt idx="21">
                  <c:v>-10582</c:v>
                </c:pt>
                <c:pt idx="22">
                  <c:v>-11807</c:v>
                </c:pt>
                <c:pt idx="23">
                  <c:v>-12039</c:v>
                </c:pt>
                <c:pt idx="24">
                  <c:v>-12536</c:v>
                </c:pt>
                <c:pt idx="25">
                  <c:v>-12662</c:v>
                </c:pt>
                <c:pt idx="26">
                  <c:v>-12575</c:v>
                </c:pt>
                <c:pt idx="27">
                  <c:v>-10836</c:v>
                </c:pt>
                <c:pt idx="28">
                  <c:v>-10929</c:v>
                </c:pt>
                <c:pt idx="29">
                  <c:v>-10642</c:v>
                </c:pt>
                <c:pt idx="30">
                  <c:v>-11121</c:v>
                </c:pt>
                <c:pt idx="31">
                  <c:v>-10898</c:v>
                </c:pt>
                <c:pt idx="32">
                  <c:v>-10054</c:v>
                </c:pt>
                <c:pt idx="33">
                  <c:v>-10316</c:v>
                </c:pt>
                <c:pt idx="34">
                  <c:v>-10271</c:v>
                </c:pt>
                <c:pt idx="35">
                  <c:v>-10799</c:v>
                </c:pt>
                <c:pt idx="36">
                  <c:v>-10970</c:v>
                </c:pt>
                <c:pt idx="37">
                  <c:v>-10677</c:v>
                </c:pt>
                <c:pt idx="38">
                  <c:v>-9779</c:v>
                </c:pt>
                <c:pt idx="39">
                  <c:v>-10511</c:v>
                </c:pt>
                <c:pt idx="40">
                  <c:v>-9637</c:v>
                </c:pt>
                <c:pt idx="41">
                  <c:v>-9631</c:v>
                </c:pt>
                <c:pt idx="42">
                  <c:v>-10773</c:v>
                </c:pt>
                <c:pt idx="43">
                  <c:v>-10506</c:v>
                </c:pt>
                <c:pt idx="44">
                  <c:v>-11903</c:v>
                </c:pt>
                <c:pt idx="45">
                  <c:v>-11589</c:v>
                </c:pt>
                <c:pt idx="46">
                  <c:v>-10220</c:v>
                </c:pt>
                <c:pt idx="47">
                  <c:v>-10853</c:v>
                </c:pt>
                <c:pt idx="48">
                  <c:v>-10649</c:v>
                </c:pt>
                <c:pt idx="49">
                  <c:v>-11923</c:v>
                </c:pt>
                <c:pt idx="50">
                  <c:v>-8959</c:v>
                </c:pt>
                <c:pt idx="51">
                  <c:v>-9780</c:v>
                </c:pt>
                <c:pt idx="52">
                  <c:v>-9675</c:v>
                </c:pt>
                <c:pt idx="53">
                  <c:v>-8988</c:v>
                </c:pt>
                <c:pt idx="54">
                  <c:v>-8129</c:v>
                </c:pt>
                <c:pt idx="55">
                  <c:v>-7816</c:v>
                </c:pt>
                <c:pt idx="56">
                  <c:v>-9740</c:v>
                </c:pt>
                <c:pt idx="57">
                  <c:v>-11319</c:v>
                </c:pt>
                <c:pt idx="58">
                  <c:v>-8350</c:v>
                </c:pt>
                <c:pt idx="59">
                  <c:v>-9976</c:v>
                </c:pt>
                <c:pt idx="60">
                  <c:v>-10916</c:v>
                </c:pt>
                <c:pt idx="61">
                  <c:v>-10425</c:v>
                </c:pt>
                <c:pt idx="62">
                  <c:v>-8237</c:v>
                </c:pt>
                <c:pt idx="63">
                  <c:v>-9171</c:v>
                </c:pt>
                <c:pt idx="64">
                  <c:v>-8490</c:v>
                </c:pt>
                <c:pt idx="65">
                  <c:v>-8244</c:v>
                </c:pt>
                <c:pt idx="66">
                  <c:v>-9769</c:v>
                </c:pt>
                <c:pt idx="67">
                  <c:v>-10602</c:v>
                </c:pt>
                <c:pt idx="68">
                  <c:v>-11058</c:v>
                </c:pt>
                <c:pt idx="69">
                  <c:v>-10206</c:v>
                </c:pt>
                <c:pt idx="70">
                  <c:v>-10967</c:v>
                </c:pt>
                <c:pt idx="71">
                  <c:v>-13021</c:v>
                </c:pt>
                <c:pt idx="72">
                  <c:v>-10365</c:v>
                </c:pt>
                <c:pt idx="73">
                  <c:v>-10473</c:v>
                </c:pt>
                <c:pt idx="74">
                  <c:v>-11776</c:v>
                </c:pt>
                <c:pt idx="75">
                  <c:v>-11882</c:v>
                </c:pt>
                <c:pt idx="76">
                  <c:v>-12463</c:v>
                </c:pt>
                <c:pt idx="77">
                  <c:v>-1815</c:v>
                </c:pt>
                <c:pt idx="78">
                  <c:v>-1507</c:v>
                </c:pt>
                <c:pt idx="79">
                  <c:v>-1183</c:v>
                </c:pt>
                <c:pt idx="80">
                  <c:v>-1529</c:v>
                </c:pt>
                <c:pt idx="81">
                  <c:v>-418</c:v>
                </c:pt>
                <c:pt idx="82">
                  <c:v>73</c:v>
                </c:pt>
                <c:pt idx="83">
                  <c:v>557</c:v>
                </c:pt>
                <c:pt idx="84">
                  <c:v>-131</c:v>
                </c:pt>
                <c:pt idx="85">
                  <c:v>-1987</c:v>
                </c:pt>
                <c:pt idx="86">
                  <c:v>112</c:v>
                </c:pt>
                <c:pt idx="87">
                  <c:v>-302</c:v>
                </c:pt>
                <c:pt idx="88">
                  <c:v>-424</c:v>
                </c:pt>
                <c:pt idx="89">
                  <c:v>-612</c:v>
                </c:pt>
                <c:pt idx="90">
                  <c:v>-1980</c:v>
                </c:pt>
                <c:pt idx="91">
                  <c:v>-3848</c:v>
                </c:pt>
                <c:pt idx="92">
                  <c:v>-2482</c:v>
                </c:pt>
                <c:pt idx="93">
                  <c:v>-3996</c:v>
                </c:pt>
                <c:pt idx="94">
                  <c:v>-2790</c:v>
                </c:pt>
                <c:pt idx="95">
                  <c:v>-170</c:v>
                </c:pt>
                <c:pt idx="96">
                  <c:v>1345</c:v>
                </c:pt>
                <c:pt idx="97">
                  <c:v>3072</c:v>
                </c:pt>
                <c:pt idx="98">
                  <c:v>-1176</c:v>
                </c:pt>
                <c:pt idx="99">
                  <c:v>-3313</c:v>
                </c:pt>
                <c:pt idx="100">
                  <c:v>-5415</c:v>
                </c:pt>
                <c:pt idx="101">
                  <c:v>-7143</c:v>
                </c:pt>
                <c:pt idx="102">
                  <c:v>-10335</c:v>
                </c:pt>
                <c:pt idx="103">
                  <c:v>-10958</c:v>
                </c:pt>
                <c:pt idx="104">
                  <c:v>-12729</c:v>
                </c:pt>
                <c:pt idx="105">
                  <c:v>-11687</c:v>
                </c:pt>
                <c:pt idx="106">
                  <c:v>-9417</c:v>
                </c:pt>
                <c:pt idx="107">
                  <c:v>-8961</c:v>
                </c:pt>
                <c:pt idx="108">
                  <c:v>-8025</c:v>
                </c:pt>
                <c:pt idx="109">
                  <c:v>-5256</c:v>
                </c:pt>
                <c:pt idx="110">
                  <c:v>-7828</c:v>
                </c:pt>
                <c:pt idx="111">
                  <c:v>-7296</c:v>
                </c:pt>
                <c:pt idx="112">
                  <c:v>-6957</c:v>
                </c:pt>
                <c:pt idx="113">
                  <c:v>-11086</c:v>
                </c:pt>
                <c:pt idx="114">
                  <c:v>-8801</c:v>
                </c:pt>
                <c:pt idx="115">
                  <c:v>-10931</c:v>
                </c:pt>
                <c:pt idx="116">
                  <c:v>-9396</c:v>
                </c:pt>
                <c:pt idx="117">
                  <c:v>-9593</c:v>
                </c:pt>
                <c:pt idx="118">
                  <c:v>-8520</c:v>
                </c:pt>
                <c:pt idx="119">
                  <c:v>-8533</c:v>
                </c:pt>
                <c:pt idx="120">
                  <c:v>-7771</c:v>
                </c:pt>
                <c:pt idx="121">
                  <c:v>-9036</c:v>
                </c:pt>
                <c:pt idx="122">
                  <c:v>-8903</c:v>
                </c:pt>
                <c:pt idx="123">
                  <c:v>-7405</c:v>
                </c:pt>
                <c:pt idx="124">
                  <c:v>-6935</c:v>
                </c:pt>
                <c:pt idx="125">
                  <c:v>-7287</c:v>
                </c:pt>
                <c:pt idx="126">
                  <c:v>-8489</c:v>
                </c:pt>
                <c:pt idx="127">
                  <c:v>-9532</c:v>
                </c:pt>
                <c:pt idx="128">
                  <c:v>-8296</c:v>
                </c:pt>
                <c:pt idx="129">
                  <c:v>-6773</c:v>
                </c:pt>
                <c:pt idx="130">
                  <c:v>-10810</c:v>
                </c:pt>
                <c:pt idx="131">
                  <c:v>-10708</c:v>
                </c:pt>
                <c:pt idx="132">
                  <c:v>-10456</c:v>
                </c:pt>
                <c:pt idx="133">
                  <c:v>-11231</c:v>
                </c:pt>
                <c:pt idx="134">
                  <c:v>-8978</c:v>
                </c:pt>
                <c:pt idx="135">
                  <c:v>-10670</c:v>
                </c:pt>
                <c:pt idx="136">
                  <c:v>-10860</c:v>
                </c:pt>
                <c:pt idx="137">
                  <c:v>-9108</c:v>
                </c:pt>
                <c:pt idx="138">
                  <c:v>-6929</c:v>
                </c:pt>
                <c:pt idx="139">
                  <c:v>-9788</c:v>
                </c:pt>
                <c:pt idx="140">
                  <c:v>-8465</c:v>
                </c:pt>
                <c:pt idx="141">
                  <c:v>-7069</c:v>
                </c:pt>
                <c:pt idx="142">
                  <c:v>-8239</c:v>
                </c:pt>
                <c:pt idx="143">
                  <c:v>-6620</c:v>
                </c:pt>
                <c:pt idx="144">
                  <c:v>-5925</c:v>
                </c:pt>
                <c:pt idx="145">
                  <c:v>-5856</c:v>
                </c:pt>
                <c:pt idx="146">
                  <c:v>-8001</c:v>
                </c:pt>
                <c:pt idx="147">
                  <c:v>-10203</c:v>
                </c:pt>
                <c:pt idx="148">
                  <c:v>-10158</c:v>
                </c:pt>
                <c:pt idx="149">
                  <c:v>-10143</c:v>
                </c:pt>
                <c:pt idx="150">
                  <c:v>-10688</c:v>
                </c:pt>
                <c:pt idx="151">
                  <c:v>-10014</c:v>
                </c:pt>
                <c:pt idx="152">
                  <c:v>-10950</c:v>
                </c:pt>
                <c:pt idx="153">
                  <c:v>-10522</c:v>
                </c:pt>
                <c:pt idx="154">
                  <c:v>-8775</c:v>
                </c:pt>
                <c:pt idx="155">
                  <c:v>-9854</c:v>
                </c:pt>
                <c:pt idx="156">
                  <c:v>-10189</c:v>
                </c:pt>
                <c:pt idx="157">
                  <c:v>-9877</c:v>
                </c:pt>
                <c:pt idx="158">
                  <c:v>-8356</c:v>
                </c:pt>
                <c:pt idx="159">
                  <c:v>-8030</c:v>
                </c:pt>
                <c:pt idx="160">
                  <c:v>-6175</c:v>
                </c:pt>
                <c:pt idx="161">
                  <c:v>-7949</c:v>
                </c:pt>
                <c:pt idx="162">
                  <c:v>-7458</c:v>
                </c:pt>
                <c:pt idx="163">
                  <c:v>-7160</c:v>
                </c:pt>
                <c:pt idx="164">
                  <c:v>-8283</c:v>
                </c:pt>
                <c:pt idx="165">
                  <c:v>-6734</c:v>
                </c:pt>
                <c:pt idx="166">
                  <c:v>-7104</c:v>
                </c:pt>
                <c:pt idx="167">
                  <c:v>-7265</c:v>
                </c:pt>
                <c:pt idx="168">
                  <c:v>-8818</c:v>
                </c:pt>
                <c:pt idx="169">
                  <c:v>-7241</c:v>
                </c:pt>
                <c:pt idx="170">
                  <c:v>-8529</c:v>
                </c:pt>
                <c:pt idx="171">
                  <c:v>-6965</c:v>
                </c:pt>
                <c:pt idx="172">
                  <c:v>-5807</c:v>
                </c:pt>
                <c:pt idx="173">
                  <c:v>-8675</c:v>
                </c:pt>
                <c:pt idx="174">
                  <c:v>-9059</c:v>
                </c:pt>
                <c:pt idx="175">
                  <c:v>-7587</c:v>
                </c:pt>
                <c:pt idx="176">
                  <c:v>-8732</c:v>
                </c:pt>
                <c:pt idx="177">
                  <c:v>-7568</c:v>
                </c:pt>
                <c:pt idx="178">
                  <c:v>-7480</c:v>
                </c:pt>
                <c:pt idx="179">
                  <c:v>-7043</c:v>
                </c:pt>
                <c:pt idx="180">
                  <c:v>-6932</c:v>
                </c:pt>
                <c:pt idx="181">
                  <c:v>-6793</c:v>
                </c:pt>
                <c:pt idx="182">
                  <c:v>-7562</c:v>
                </c:pt>
                <c:pt idx="183">
                  <c:v>-4707</c:v>
                </c:pt>
                <c:pt idx="184">
                  <c:v>-7255</c:v>
                </c:pt>
                <c:pt idx="185">
                  <c:v>-7056</c:v>
                </c:pt>
                <c:pt idx="186">
                  <c:v>-7243</c:v>
                </c:pt>
                <c:pt idx="187">
                  <c:v>-6445</c:v>
                </c:pt>
                <c:pt idx="188">
                  <c:v>-6164</c:v>
                </c:pt>
                <c:pt idx="189">
                  <c:v>-6508</c:v>
                </c:pt>
                <c:pt idx="190">
                  <c:v>-8700</c:v>
                </c:pt>
                <c:pt idx="191">
                  <c:v>-10717</c:v>
                </c:pt>
                <c:pt idx="192">
                  <c:v>-9189</c:v>
                </c:pt>
                <c:pt idx="193">
                  <c:v>-8007</c:v>
                </c:pt>
                <c:pt idx="194">
                  <c:v>-6062</c:v>
                </c:pt>
                <c:pt idx="195">
                  <c:v>-7473</c:v>
                </c:pt>
                <c:pt idx="196">
                  <c:v>-6668</c:v>
                </c:pt>
                <c:pt idx="197">
                  <c:v>-7284</c:v>
                </c:pt>
                <c:pt idx="198">
                  <c:v>-8421</c:v>
                </c:pt>
                <c:pt idx="199">
                  <c:v>-7442</c:v>
                </c:pt>
                <c:pt idx="200">
                  <c:v>-7693</c:v>
                </c:pt>
                <c:pt idx="201">
                  <c:v>-7635</c:v>
                </c:pt>
                <c:pt idx="202">
                  <c:v>-5992</c:v>
                </c:pt>
                <c:pt idx="203">
                  <c:v>-6837</c:v>
                </c:pt>
                <c:pt idx="204">
                  <c:v>-7037</c:v>
                </c:pt>
                <c:pt idx="205">
                  <c:v>-7843</c:v>
                </c:pt>
                <c:pt idx="206">
                  <c:v>-7913</c:v>
                </c:pt>
                <c:pt idx="207">
                  <c:v>-7409</c:v>
                </c:pt>
                <c:pt idx="208">
                  <c:v>-7012</c:v>
                </c:pt>
                <c:pt idx="209">
                  <c:v>-6848</c:v>
                </c:pt>
                <c:pt idx="210">
                  <c:v>-8814</c:v>
                </c:pt>
                <c:pt idx="211">
                  <c:v>-8222</c:v>
                </c:pt>
                <c:pt idx="212">
                  <c:v>-8447</c:v>
                </c:pt>
                <c:pt idx="213">
                  <c:v>-6925</c:v>
                </c:pt>
                <c:pt idx="214">
                  <c:v>-6026</c:v>
                </c:pt>
                <c:pt idx="215">
                  <c:v>-7374</c:v>
                </c:pt>
                <c:pt idx="216">
                  <c:v>-8417</c:v>
                </c:pt>
                <c:pt idx="217">
                  <c:v>-6411</c:v>
                </c:pt>
                <c:pt idx="218">
                  <c:v>-6666</c:v>
                </c:pt>
                <c:pt idx="219">
                  <c:v>-6354</c:v>
                </c:pt>
                <c:pt idx="220">
                  <c:v>-6191</c:v>
                </c:pt>
                <c:pt idx="221">
                  <c:v>-7054</c:v>
                </c:pt>
                <c:pt idx="222">
                  <c:v>-6488</c:v>
                </c:pt>
                <c:pt idx="223">
                  <c:v>-7406</c:v>
                </c:pt>
                <c:pt idx="224">
                  <c:v>-6883</c:v>
                </c:pt>
                <c:pt idx="225">
                  <c:v>-7593</c:v>
                </c:pt>
                <c:pt idx="226">
                  <c:v>-9000</c:v>
                </c:pt>
                <c:pt idx="227">
                  <c:v>-8386</c:v>
                </c:pt>
                <c:pt idx="228">
                  <c:v>-8004</c:v>
                </c:pt>
                <c:pt idx="229">
                  <c:v>-8299</c:v>
                </c:pt>
                <c:pt idx="230">
                  <c:v>-7930</c:v>
                </c:pt>
                <c:pt idx="231">
                  <c:v>-8508</c:v>
                </c:pt>
                <c:pt idx="232">
                  <c:v>-9223</c:v>
                </c:pt>
                <c:pt idx="233">
                  <c:v>-8424</c:v>
                </c:pt>
                <c:pt idx="234">
                  <c:v>-9074</c:v>
                </c:pt>
                <c:pt idx="235">
                  <c:v>-10020</c:v>
                </c:pt>
                <c:pt idx="236">
                  <c:v>-9644</c:v>
                </c:pt>
                <c:pt idx="237">
                  <c:v>-8634</c:v>
                </c:pt>
                <c:pt idx="238">
                  <c:v>-9241</c:v>
                </c:pt>
                <c:pt idx="239">
                  <c:v>-8407</c:v>
                </c:pt>
                <c:pt idx="240">
                  <c:v>-9343</c:v>
                </c:pt>
                <c:pt idx="241">
                  <c:v>-9491</c:v>
                </c:pt>
                <c:pt idx="242">
                  <c:v>-10426</c:v>
                </c:pt>
                <c:pt idx="243">
                  <c:v>-9877</c:v>
                </c:pt>
                <c:pt idx="244">
                  <c:v>-9646</c:v>
                </c:pt>
                <c:pt idx="245">
                  <c:v>-8678</c:v>
                </c:pt>
                <c:pt idx="246">
                  <c:v>-9411</c:v>
                </c:pt>
                <c:pt idx="247">
                  <c:v>-8654</c:v>
                </c:pt>
                <c:pt idx="248">
                  <c:v>-8437</c:v>
                </c:pt>
                <c:pt idx="249">
                  <c:v>-8465</c:v>
                </c:pt>
                <c:pt idx="250">
                  <c:v>-9459</c:v>
                </c:pt>
                <c:pt idx="251">
                  <c:v>-9225</c:v>
                </c:pt>
                <c:pt idx="252">
                  <c:v>-8484</c:v>
                </c:pt>
                <c:pt idx="253">
                  <c:v>-7246</c:v>
                </c:pt>
                <c:pt idx="254">
                  <c:v>-7709</c:v>
                </c:pt>
                <c:pt idx="255">
                  <c:v>-7720</c:v>
                </c:pt>
                <c:pt idx="256">
                  <c:v>-7962</c:v>
                </c:pt>
                <c:pt idx="257">
                  <c:v>-6581</c:v>
                </c:pt>
                <c:pt idx="258">
                  <c:v>-7717</c:v>
                </c:pt>
                <c:pt idx="259">
                  <c:v>-9022</c:v>
                </c:pt>
                <c:pt idx="260">
                  <c:v>-7860</c:v>
                </c:pt>
                <c:pt idx="261">
                  <c:v>-9704</c:v>
                </c:pt>
                <c:pt idx="262">
                  <c:v>-10996</c:v>
                </c:pt>
                <c:pt idx="263">
                  <c:v>-10077</c:v>
                </c:pt>
                <c:pt idx="264">
                  <c:v>-8543</c:v>
                </c:pt>
                <c:pt idx="265">
                  <c:v>-8739</c:v>
                </c:pt>
                <c:pt idx="266">
                  <c:v>-8604</c:v>
                </c:pt>
                <c:pt idx="267">
                  <c:v>-10913</c:v>
                </c:pt>
                <c:pt idx="268">
                  <c:v>-10056</c:v>
                </c:pt>
                <c:pt idx="269">
                  <c:v>-10224</c:v>
                </c:pt>
                <c:pt idx="270">
                  <c:v>-9570</c:v>
                </c:pt>
                <c:pt idx="271">
                  <c:v>-7304</c:v>
                </c:pt>
                <c:pt idx="272">
                  <c:v>-8941</c:v>
                </c:pt>
                <c:pt idx="273">
                  <c:v>-9954</c:v>
                </c:pt>
                <c:pt idx="274">
                  <c:v>-9392</c:v>
                </c:pt>
                <c:pt idx="275">
                  <c:v>-9377</c:v>
                </c:pt>
                <c:pt idx="276">
                  <c:v>-8176</c:v>
                </c:pt>
                <c:pt idx="277">
                  <c:v>-8764</c:v>
                </c:pt>
                <c:pt idx="278">
                  <c:v>-7705</c:v>
                </c:pt>
                <c:pt idx="279">
                  <c:v>-8228</c:v>
                </c:pt>
                <c:pt idx="280">
                  <c:v>312</c:v>
                </c:pt>
                <c:pt idx="281">
                  <c:v>-114</c:v>
                </c:pt>
                <c:pt idx="282">
                  <c:v>-351</c:v>
                </c:pt>
                <c:pt idx="283">
                  <c:v>1488</c:v>
                </c:pt>
                <c:pt idx="284">
                  <c:v>1415</c:v>
                </c:pt>
                <c:pt idx="285">
                  <c:v>893</c:v>
                </c:pt>
                <c:pt idx="286">
                  <c:v>573</c:v>
                </c:pt>
                <c:pt idx="287">
                  <c:v>-1379</c:v>
                </c:pt>
                <c:pt idx="288">
                  <c:v>-1820</c:v>
                </c:pt>
                <c:pt idx="289">
                  <c:v>-5675</c:v>
                </c:pt>
                <c:pt idx="290">
                  <c:v>-9110</c:v>
                </c:pt>
                <c:pt idx="291">
                  <c:v>-5761</c:v>
                </c:pt>
                <c:pt idx="292">
                  <c:v>-5611</c:v>
                </c:pt>
                <c:pt idx="293">
                  <c:v>-5589</c:v>
                </c:pt>
                <c:pt idx="294">
                  <c:v>-5482</c:v>
                </c:pt>
                <c:pt idx="295">
                  <c:v>-8775</c:v>
                </c:pt>
                <c:pt idx="296">
                  <c:v>-11435</c:v>
                </c:pt>
                <c:pt idx="297">
                  <c:v>-11387</c:v>
                </c:pt>
                <c:pt idx="298">
                  <c:v>-12604</c:v>
                </c:pt>
                <c:pt idx="299">
                  <c:v>-11252</c:v>
                </c:pt>
                <c:pt idx="300">
                  <c:v>-10457</c:v>
                </c:pt>
                <c:pt idx="301">
                  <c:v>-12615</c:v>
                </c:pt>
                <c:pt idx="302">
                  <c:v>-10273</c:v>
                </c:pt>
                <c:pt idx="303">
                  <c:v>-10862</c:v>
                </c:pt>
                <c:pt idx="304">
                  <c:v>-11406</c:v>
                </c:pt>
                <c:pt idx="305">
                  <c:v>-9820</c:v>
                </c:pt>
                <c:pt idx="306">
                  <c:v>-7515</c:v>
                </c:pt>
                <c:pt idx="307">
                  <c:v>-7497</c:v>
                </c:pt>
                <c:pt idx="308">
                  <c:v>-6992</c:v>
                </c:pt>
                <c:pt idx="309">
                  <c:v>-11044</c:v>
                </c:pt>
                <c:pt idx="310">
                  <c:v>-8527</c:v>
                </c:pt>
                <c:pt idx="311">
                  <c:v>-9640</c:v>
                </c:pt>
                <c:pt idx="312">
                  <c:v>-11607</c:v>
                </c:pt>
                <c:pt idx="313">
                  <c:v>-13099</c:v>
                </c:pt>
                <c:pt idx="314">
                  <c:v>-11366</c:v>
                </c:pt>
                <c:pt idx="315">
                  <c:v>-11608</c:v>
                </c:pt>
                <c:pt idx="316">
                  <c:v>-12234</c:v>
                </c:pt>
                <c:pt idx="317">
                  <c:v>-11458</c:v>
                </c:pt>
                <c:pt idx="318">
                  <c:v>-10978</c:v>
                </c:pt>
                <c:pt idx="319">
                  <c:v>-13620</c:v>
                </c:pt>
                <c:pt idx="320">
                  <c:v>-11688</c:v>
                </c:pt>
                <c:pt idx="321">
                  <c:v>-9990</c:v>
                </c:pt>
                <c:pt idx="322">
                  <c:v>-12737</c:v>
                </c:pt>
                <c:pt idx="323">
                  <c:v>-13175</c:v>
                </c:pt>
                <c:pt idx="324">
                  <c:v>-12190</c:v>
                </c:pt>
                <c:pt idx="325">
                  <c:v>-13841</c:v>
                </c:pt>
                <c:pt idx="326">
                  <c:v>-12875</c:v>
                </c:pt>
                <c:pt idx="327">
                  <c:v>-8608</c:v>
                </c:pt>
                <c:pt idx="328">
                  <c:v>-8847</c:v>
                </c:pt>
                <c:pt idx="329">
                  <c:v>-12395</c:v>
                </c:pt>
                <c:pt idx="330">
                  <c:v>-11316</c:v>
                </c:pt>
                <c:pt idx="331">
                  <c:v>-13860</c:v>
                </c:pt>
                <c:pt idx="332">
                  <c:v>-12275</c:v>
                </c:pt>
                <c:pt idx="333">
                  <c:v>-12471</c:v>
                </c:pt>
                <c:pt idx="334">
                  <c:v>-11378</c:v>
                </c:pt>
                <c:pt idx="335">
                  <c:v>-10253</c:v>
                </c:pt>
                <c:pt idx="336">
                  <c:v>-13436</c:v>
                </c:pt>
                <c:pt idx="337">
                  <c:v>-13190</c:v>
                </c:pt>
                <c:pt idx="338">
                  <c:v>-14036</c:v>
                </c:pt>
                <c:pt idx="339">
                  <c:v>-13006</c:v>
                </c:pt>
                <c:pt idx="340">
                  <c:v>-13115</c:v>
                </c:pt>
                <c:pt idx="341">
                  <c:v>-13809</c:v>
                </c:pt>
                <c:pt idx="342">
                  <c:v>-11593</c:v>
                </c:pt>
                <c:pt idx="343">
                  <c:v>-11837</c:v>
                </c:pt>
                <c:pt idx="344">
                  <c:v>-11892</c:v>
                </c:pt>
                <c:pt idx="345">
                  <c:v>-14569</c:v>
                </c:pt>
                <c:pt idx="346">
                  <c:v>-13065</c:v>
                </c:pt>
                <c:pt idx="347">
                  <c:v>-12830</c:v>
                </c:pt>
                <c:pt idx="348">
                  <c:v>-13074</c:v>
                </c:pt>
                <c:pt idx="349">
                  <c:v>-14659</c:v>
                </c:pt>
                <c:pt idx="350">
                  <c:v>-13826</c:v>
                </c:pt>
                <c:pt idx="351">
                  <c:v>-13557</c:v>
                </c:pt>
                <c:pt idx="352">
                  <c:v>-11610</c:v>
                </c:pt>
                <c:pt idx="353">
                  <c:v>-10942</c:v>
                </c:pt>
                <c:pt idx="354">
                  <c:v>-12772</c:v>
                </c:pt>
                <c:pt idx="355">
                  <c:v>-11912</c:v>
                </c:pt>
                <c:pt idx="356">
                  <c:v>-9016</c:v>
                </c:pt>
                <c:pt idx="357">
                  <c:v>-11335</c:v>
                </c:pt>
                <c:pt idx="358">
                  <c:v>-10653</c:v>
                </c:pt>
                <c:pt idx="359">
                  <c:v>-11537</c:v>
                </c:pt>
                <c:pt idx="360">
                  <c:v>-10043</c:v>
                </c:pt>
                <c:pt idx="361">
                  <c:v>-9848</c:v>
                </c:pt>
                <c:pt idx="362">
                  <c:v>-10011</c:v>
                </c:pt>
                <c:pt idx="363">
                  <c:v>-8193</c:v>
                </c:pt>
              </c:numCache>
            </c:numRef>
          </c:val>
          <c:extLs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1046003824"/>
        <c:axId val="-1046002736"/>
      </c:barChart>
      <c:lineChart>
        <c:grouping val="standard"/>
        <c:varyColors val="0"/>
        <c:ser>
          <c:idx val="9"/>
          <c:order val="3"/>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E$3:$E$368</c:f>
              <c:numCache>
                <c:formatCode>General</c:formatCode>
                <c:ptCount val="366"/>
                <c:pt idx="0">
                  <c:v>-17255</c:v>
                </c:pt>
                <c:pt idx="1">
                  <c:v>-14641</c:v>
                </c:pt>
                <c:pt idx="2">
                  <c:v>-15260</c:v>
                </c:pt>
                <c:pt idx="3">
                  <c:v>-15292</c:v>
                </c:pt>
                <c:pt idx="4">
                  <c:v>-13651</c:v>
                </c:pt>
                <c:pt idx="5">
                  <c:v>-12263</c:v>
                </c:pt>
                <c:pt idx="6">
                  <c:v>-9173</c:v>
                </c:pt>
                <c:pt idx="7">
                  <c:v>-9751</c:v>
                </c:pt>
                <c:pt idx="8">
                  <c:v>-11984</c:v>
                </c:pt>
                <c:pt idx="9">
                  <c:v>-10218</c:v>
                </c:pt>
                <c:pt idx="10">
                  <c:v>-11084</c:v>
                </c:pt>
                <c:pt idx="11">
                  <c:v>-15785</c:v>
                </c:pt>
                <c:pt idx="12">
                  <c:v>-15170</c:v>
                </c:pt>
                <c:pt idx="13">
                  <c:v>-15682</c:v>
                </c:pt>
                <c:pt idx="14">
                  <c:v>-15325</c:v>
                </c:pt>
                <c:pt idx="15">
                  <c:v>-14574</c:v>
                </c:pt>
                <c:pt idx="16">
                  <c:v>-13979</c:v>
                </c:pt>
                <c:pt idx="17">
                  <c:v>-14331</c:v>
                </c:pt>
                <c:pt idx="18">
                  <c:v>-14823</c:v>
                </c:pt>
                <c:pt idx="19">
                  <c:v>-12925</c:v>
                </c:pt>
                <c:pt idx="20">
                  <c:v>-10762</c:v>
                </c:pt>
                <c:pt idx="21">
                  <c:v>-11010</c:v>
                </c:pt>
                <c:pt idx="22">
                  <c:v>-11195</c:v>
                </c:pt>
                <c:pt idx="23">
                  <c:v>-12352</c:v>
                </c:pt>
                <c:pt idx="24">
                  <c:v>-12788</c:v>
                </c:pt>
                <c:pt idx="25">
                  <c:v>-15000</c:v>
                </c:pt>
                <c:pt idx="26">
                  <c:v>-12007</c:v>
                </c:pt>
                <c:pt idx="27">
                  <c:v>-11694</c:v>
                </c:pt>
                <c:pt idx="28">
                  <c:v>-13457</c:v>
                </c:pt>
                <c:pt idx="29">
                  <c:v>-11338</c:v>
                </c:pt>
                <c:pt idx="30">
                  <c:v>-7137</c:v>
                </c:pt>
                <c:pt idx="31">
                  <c:v>-7862</c:v>
                </c:pt>
                <c:pt idx="32">
                  <c:v>-10643</c:v>
                </c:pt>
                <c:pt idx="33">
                  <c:v>-10370</c:v>
                </c:pt>
                <c:pt idx="34">
                  <c:v>-10400</c:v>
                </c:pt>
                <c:pt idx="35">
                  <c:v>-11403</c:v>
                </c:pt>
                <c:pt idx="36">
                  <c:v>-8612</c:v>
                </c:pt>
                <c:pt idx="37">
                  <c:v>-10463</c:v>
                </c:pt>
                <c:pt idx="38">
                  <c:v>-10904</c:v>
                </c:pt>
                <c:pt idx="39">
                  <c:v>-11985</c:v>
                </c:pt>
                <c:pt idx="40">
                  <c:v>-9309</c:v>
                </c:pt>
                <c:pt idx="41">
                  <c:v>-11520</c:v>
                </c:pt>
                <c:pt idx="42">
                  <c:v>-13206</c:v>
                </c:pt>
                <c:pt idx="43">
                  <c:v>-11995</c:v>
                </c:pt>
                <c:pt idx="44">
                  <c:v>-12778</c:v>
                </c:pt>
                <c:pt idx="45">
                  <c:v>-14033</c:v>
                </c:pt>
                <c:pt idx="46">
                  <c:v>-12537</c:v>
                </c:pt>
                <c:pt idx="47">
                  <c:v>-10334</c:v>
                </c:pt>
                <c:pt idx="48">
                  <c:v>-10434</c:v>
                </c:pt>
                <c:pt idx="49">
                  <c:v>-11569</c:v>
                </c:pt>
                <c:pt idx="50">
                  <c:v>-9520</c:v>
                </c:pt>
                <c:pt idx="51">
                  <c:v>-9637</c:v>
                </c:pt>
                <c:pt idx="52">
                  <c:v>-8185</c:v>
                </c:pt>
                <c:pt idx="53">
                  <c:v>-7303</c:v>
                </c:pt>
                <c:pt idx="54">
                  <c:v>-9808</c:v>
                </c:pt>
                <c:pt idx="55">
                  <c:v>-10689</c:v>
                </c:pt>
                <c:pt idx="56">
                  <c:v>-13316</c:v>
                </c:pt>
                <c:pt idx="57">
                  <c:v>-11859</c:v>
                </c:pt>
                <c:pt idx="58">
                  <c:v>-10493</c:v>
                </c:pt>
                <c:pt idx="59">
                  <c:v>-9606</c:v>
                </c:pt>
                <c:pt idx="60">
                  <c:v>-10147</c:v>
                </c:pt>
                <c:pt idx="61">
                  <c:v>-10632</c:v>
                </c:pt>
                <c:pt idx="62">
                  <c:v>-9320</c:v>
                </c:pt>
                <c:pt idx="63">
                  <c:v>-9231</c:v>
                </c:pt>
                <c:pt idx="64">
                  <c:v>-8792</c:v>
                </c:pt>
                <c:pt idx="65">
                  <c:v>-8018</c:v>
                </c:pt>
                <c:pt idx="66">
                  <c:v>-10501</c:v>
                </c:pt>
                <c:pt idx="67">
                  <c:v>-10673</c:v>
                </c:pt>
                <c:pt idx="68">
                  <c:v>-10245</c:v>
                </c:pt>
                <c:pt idx="69">
                  <c:v>-11451</c:v>
                </c:pt>
                <c:pt idx="70">
                  <c:v>-9881</c:v>
                </c:pt>
                <c:pt idx="71">
                  <c:v>-9112</c:v>
                </c:pt>
                <c:pt idx="72">
                  <c:v>-8282</c:v>
                </c:pt>
                <c:pt idx="73">
                  <c:v>-5946</c:v>
                </c:pt>
                <c:pt idx="74">
                  <c:v>-6174</c:v>
                </c:pt>
                <c:pt idx="75">
                  <c:v>-3463</c:v>
                </c:pt>
                <c:pt idx="76">
                  <c:v>-3511</c:v>
                </c:pt>
                <c:pt idx="77">
                  <c:v>-3319</c:v>
                </c:pt>
                <c:pt idx="78">
                  <c:v>-5363</c:v>
                </c:pt>
                <c:pt idx="79">
                  <c:v>-6906</c:v>
                </c:pt>
                <c:pt idx="80">
                  <c:v>-6197</c:v>
                </c:pt>
                <c:pt idx="81">
                  <c:v>-3638</c:v>
                </c:pt>
                <c:pt idx="82">
                  <c:v>-5815</c:v>
                </c:pt>
                <c:pt idx="83">
                  <c:v>-3313</c:v>
                </c:pt>
                <c:pt idx="84">
                  <c:v>-2826</c:v>
                </c:pt>
                <c:pt idx="85">
                  <c:v>-5190</c:v>
                </c:pt>
                <c:pt idx="86">
                  <c:v>-4563</c:v>
                </c:pt>
                <c:pt idx="87">
                  <c:v>-3424</c:v>
                </c:pt>
                <c:pt idx="88">
                  <c:v>-3563</c:v>
                </c:pt>
                <c:pt idx="89">
                  <c:v>-3189</c:v>
                </c:pt>
                <c:pt idx="90">
                  <c:v>-5036</c:v>
                </c:pt>
                <c:pt idx="91">
                  <c:v>-5107</c:v>
                </c:pt>
                <c:pt idx="92">
                  <c:v>-3817</c:v>
                </c:pt>
                <c:pt idx="93">
                  <c:v>-2787</c:v>
                </c:pt>
                <c:pt idx="94">
                  <c:v>-1882</c:v>
                </c:pt>
                <c:pt idx="95">
                  <c:v>-503</c:v>
                </c:pt>
                <c:pt idx="96">
                  <c:v>-3133</c:v>
                </c:pt>
                <c:pt idx="97">
                  <c:v>-2491</c:v>
                </c:pt>
                <c:pt idx="98">
                  <c:v>-4859</c:v>
                </c:pt>
                <c:pt idx="99">
                  <c:v>-5916</c:v>
                </c:pt>
                <c:pt idx="100">
                  <c:v>-5345</c:v>
                </c:pt>
                <c:pt idx="101">
                  <c:v>-5939</c:v>
                </c:pt>
                <c:pt idx="102">
                  <c:v>-6880</c:v>
                </c:pt>
                <c:pt idx="103">
                  <c:v>-6640</c:v>
                </c:pt>
                <c:pt idx="104">
                  <c:v>-7499</c:v>
                </c:pt>
                <c:pt idx="105">
                  <c:v>-7828</c:v>
                </c:pt>
                <c:pt idx="106">
                  <c:v>-5724</c:v>
                </c:pt>
                <c:pt idx="107">
                  <c:v>-6042</c:v>
                </c:pt>
                <c:pt idx="108">
                  <c:v>-4380</c:v>
                </c:pt>
                <c:pt idx="109">
                  <c:v>-4480</c:v>
                </c:pt>
                <c:pt idx="110">
                  <c:v>-4654</c:v>
                </c:pt>
                <c:pt idx="111">
                  <c:v>-4189</c:v>
                </c:pt>
                <c:pt idx="112">
                  <c:v>-4157</c:v>
                </c:pt>
                <c:pt idx="113">
                  <c:v>-7543</c:v>
                </c:pt>
                <c:pt idx="114">
                  <c:v>-5397</c:v>
                </c:pt>
                <c:pt idx="115">
                  <c:v>-6967</c:v>
                </c:pt>
                <c:pt idx="116">
                  <c:v>-6064</c:v>
                </c:pt>
                <c:pt idx="117">
                  <c:v>-5437</c:v>
                </c:pt>
                <c:pt idx="118">
                  <c:v>-4847</c:v>
                </c:pt>
                <c:pt idx="119">
                  <c:v>-5546</c:v>
                </c:pt>
                <c:pt idx="120">
                  <c:v>-5502</c:v>
                </c:pt>
                <c:pt idx="121">
                  <c:v>-5598</c:v>
                </c:pt>
                <c:pt idx="122">
                  <c:v>-6638</c:v>
                </c:pt>
                <c:pt idx="123">
                  <c:v>-5442</c:v>
                </c:pt>
                <c:pt idx="124">
                  <c:v>-5155</c:v>
                </c:pt>
                <c:pt idx="125">
                  <c:v>-4413</c:v>
                </c:pt>
                <c:pt idx="126">
                  <c:v>-5976</c:v>
                </c:pt>
                <c:pt idx="127">
                  <c:v>-4733</c:v>
                </c:pt>
                <c:pt idx="128">
                  <c:v>-4233</c:v>
                </c:pt>
                <c:pt idx="129">
                  <c:v>-3887</c:v>
                </c:pt>
                <c:pt idx="130">
                  <c:v>-5922</c:v>
                </c:pt>
                <c:pt idx="131">
                  <c:v>-6900</c:v>
                </c:pt>
                <c:pt idx="132">
                  <c:v>-5126</c:v>
                </c:pt>
                <c:pt idx="133">
                  <c:v>-6231</c:v>
                </c:pt>
                <c:pt idx="134">
                  <c:v>-5486</c:v>
                </c:pt>
                <c:pt idx="135">
                  <c:v>-5158</c:v>
                </c:pt>
                <c:pt idx="136">
                  <c:v>-7209</c:v>
                </c:pt>
                <c:pt idx="137">
                  <c:v>-6189</c:v>
                </c:pt>
                <c:pt idx="138">
                  <c:v>-7448</c:v>
                </c:pt>
                <c:pt idx="139">
                  <c:v>-9641</c:v>
                </c:pt>
                <c:pt idx="140">
                  <c:v>-9372</c:v>
                </c:pt>
                <c:pt idx="141">
                  <c:v>-7170</c:v>
                </c:pt>
                <c:pt idx="142">
                  <c:v>-5970</c:v>
                </c:pt>
                <c:pt idx="143">
                  <c:v>-5428</c:v>
                </c:pt>
                <c:pt idx="144">
                  <c:v>-3430</c:v>
                </c:pt>
                <c:pt idx="145">
                  <c:v>-3675</c:v>
                </c:pt>
                <c:pt idx="146">
                  <c:v>-4863</c:v>
                </c:pt>
                <c:pt idx="147">
                  <c:v>-3495</c:v>
                </c:pt>
                <c:pt idx="148">
                  <c:v>-5998</c:v>
                </c:pt>
                <c:pt idx="149">
                  <c:v>-4415</c:v>
                </c:pt>
                <c:pt idx="150">
                  <c:v>-2670</c:v>
                </c:pt>
                <c:pt idx="151">
                  <c:v>-2619</c:v>
                </c:pt>
                <c:pt idx="152">
                  <c:v>-7681</c:v>
                </c:pt>
                <c:pt idx="153">
                  <c:v>-4337</c:v>
                </c:pt>
                <c:pt idx="154">
                  <c:v>-4090</c:v>
                </c:pt>
                <c:pt idx="155">
                  <c:v>-4265</c:v>
                </c:pt>
                <c:pt idx="156">
                  <c:v>-4752</c:v>
                </c:pt>
                <c:pt idx="157">
                  <c:v>-6275</c:v>
                </c:pt>
                <c:pt idx="158">
                  <c:v>-6202</c:v>
                </c:pt>
                <c:pt idx="159">
                  <c:v>-6015</c:v>
                </c:pt>
                <c:pt idx="160">
                  <c:v>-3748</c:v>
                </c:pt>
                <c:pt idx="161">
                  <c:v>-4509</c:v>
                </c:pt>
                <c:pt idx="162">
                  <c:v>-4393</c:v>
                </c:pt>
                <c:pt idx="163">
                  <c:v>-4820</c:v>
                </c:pt>
                <c:pt idx="164">
                  <c:v>-3654</c:v>
                </c:pt>
                <c:pt idx="165">
                  <c:v>-6111</c:v>
                </c:pt>
                <c:pt idx="166">
                  <c:v>-5801</c:v>
                </c:pt>
                <c:pt idx="167">
                  <c:v>-7992</c:v>
                </c:pt>
                <c:pt idx="168">
                  <c:v>-10609</c:v>
                </c:pt>
                <c:pt idx="169">
                  <c:v>-10099</c:v>
                </c:pt>
                <c:pt idx="170">
                  <c:v>-9379</c:v>
                </c:pt>
                <c:pt idx="171">
                  <c:v>-9766</c:v>
                </c:pt>
                <c:pt idx="172">
                  <c:v>-7907</c:v>
                </c:pt>
                <c:pt idx="173">
                  <c:v>-9015</c:v>
                </c:pt>
                <c:pt idx="174">
                  <c:v>-9155</c:v>
                </c:pt>
                <c:pt idx="175">
                  <c:v>-8630</c:v>
                </c:pt>
                <c:pt idx="176">
                  <c:v>-10966</c:v>
                </c:pt>
                <c:pt idx="177">
                  <c:v>-12719</c:v>
                </c:pt>
                <c:pt idx="178">
                  <c:v>-10564</c:v>
                </c:pt>
                <c:pt idx="179">
                  <c:v>-9766</c:v>
                </c:pt>
                <c:pt idx="180">
                  <c:v>-8769</c:v>
                </c:pt>
                <c:pt idx="181">
                  <c:v>-7618</c:v>
                </c:pt>
                <c:pt idx="182">
                  <c:v>-8132</c:v>
                </c:pt>
                <c:pt idx="183">
                  <c:v>-8836</c:v>
                </c:pt>
                <c:pt idx="184">
                  <c:v>-8946</c:v>
                </c:pt>
                <c:pt idx="185">
                  <c:v>-7850</c:v>
                </c:pt>
                <c:pt idx="186">
                  <c:v>-7639</c:v>
                </c:pt>
                <c:pt idx="187">
                  <c:v>-7461</c:v>
                </c:pt>
                <c:pt idx="188">
                  <c:v>-7102</c:v>
                </c:pt>
                <c:pt idx="189">
                  <c:v>-7501</c:v>
                </c:pt>
                <c:pt idx="190">
                  <c:v>-9090</c:v>
                </c:pt>
                <c:pt idx="191">
                  <c:v>-8064</c:v>
                </c:pt>
                <c:pt idx="192">
                  <c:v>-7874</c:v>
                </c:pt>
                <c:pt idx="193">
                  <c:v>-8363</c:v>
                </c:pt>
                <c:pt idx="194">
                  <c:v>-7073</c:v>
                </c:pt>
                <c:pt idx="195">
                  <c:v>-4164</c:v>
                </c:pt>
                <c:pt idx="196">
                  <c:v>-4940</c:v>
                </c:pt>
                <c:pt idx="197">
                  <c:v>-8322</c:v>
                </c:pt>
                <c:pt idx="198">
                  <c:v>-7885</c:v>
                </c:pt>
                <c:pt idx="199">
                  <c:v>-5676</c:v>
                </c:pt>
                <c:pt idx="200">
                  <c:v>-3545</c:v>
                </c:pt>
                <c:pt idx="201">
                  <c:v>-4280</c:v>
                </c:pt>
                <c:pt idx="202">
                  <c:v>-5218</c:v>
                </c:pt>
                <c:pt idx="203">
                  <c:v>-7481</c:v>
                </c:pt>
                <c:pt idx="204">
                  <c:v>-7207</c:v>
                </c:pt>
                <c:pt idx="205">
                  <c:v>-5662</c:v>
                </c:pt>
                <c:pt idx="206">
                  <c:v>-6881</c:v>
                </c:pt>
                <c:pt idx="207">
                  <c:v>-3100</c:v>
                </c:pt>
                <c:pt idx="208">
                  <c:v>-4770</c:v>
                </c:pt>
                <c:pt idx="209">
                  <c:v>-4715</c:v>
                </c:pt>
                <c:pt idx="210">
                  <c:v>-8248</c:v>
                </c:pt>
                <c:pt idx="211">
                  <c:v>-6817</c:v>
                </c:pt>
                <c:pt idx="212">
                  <c:v>-7087</c:v>
                </c:pt>
                <c:pt idx="213">
                  <c:v>-5949</c:v>
                </c:pt>
                <c:pt idx="214">
                  <c:v>-5814</c:v>
                </c:pt>
                <c:pt idx="215">
                  <c:v>-7554</c:v>
                </c:pt>
                <c:pt idx="216">
                  <c:v>-8365</c:v>
                </c:pt>
                <c:pt idx="217">
                  <c:v>-8085</c:v>
                </c:pt>
                <c:pt idx="218">
                  <c:v>-8288</c:v>
                </c:pt>
                <c:pt idx="219">
                  <c:v>-8650</c:v>
                </c:pt>
                <c:pt idx="220">
                  <c:v>-9343</c:v>
                </c:pt>
                <c:pt idx="221">
                  <c:v>-7478</c:v>
                </c:pt>
                <c:pt idx="222">
                  <c:v>-5735</c:v>
                </c:pt>
                <c:pt idx="223">
                  <c:v>-5700</c:v>
                </c:pt>
                <c:pt idx="224">
                  <c:v>-5771</c:v>
                </c:pt>
                <c:pt idx="225">
                  <c:v>-5725</c:v>
                </c:pt>
                <c:pt idx="226">
                  <c:v>-4876</c:v>
                </c:pt>
                <c:pt idx="227">
                  <c:v>-5594</c:v>
                </c:pt>
                <c:pt idx="228">
                  <c:v>-6391</c:v>
                </c:pt>
                <c:pt idx="229">
                  <c:v>-5619</c:v>
                </c:pt>
                <c:pt idx="230">
                  <c:v>-4431</c:v>
                </c:pt>
                <c:pt idx="231">
                  <c:v>-5284</c:v>
                </c:pt>
                <c:pt idx="232">
                  <c:v>-5512</c:v>
                </c:pt>
                <c:pt idx="233">
                  <c:v>-6092</c:v>
                </c:pt>
                <c:pt idx="234">
                  <c:v>-5261</c:v>
                </c:pt>
                <c:pt idx="235">
                  <c:v>-4647</c:v>
                </c:pt>
                <c:pt idx="236">
                  <c:v>-6306</c:v>
                </c:pt>
                <c:pt idx="237">
                  <c:v>-4777</c:v>
                </c:pt>
                <c:pt idx="238">
                  <c:v>-7146</c:v>
                </c:pt>
                <c:pt idx="239">
                  <c:v>-7473</c:v>
                </c:pt>
                <c:pt idx="240">
                  <c:v>-9498</c:v>
                </c:pt>
                <c:pt idx="241">
                  <c:v>-7897</c:v>
                </c:pt>
                <c:pt idx="242">
                  <c:v>-8196</c:v>
                </c:pt>
                <c:pt idx="243">
                  <c:v>-7888</c:v>
                </c:pt>
                <c:pt idx="244">
                  <c:v>-6039</c:v>
                </c:pt>
                <c:pt idx="245">
                  <c:v>-9354</c:v>
                </c:pt>
                <c:pt idx="246">
                  <c:v>-10956</c:v>
                </c:pt>
                <c:pt idx="247">
                  <c:v>-10316</c:v>
                </c:pt>
                <c:pt idx="248">
                  <c:v>-10122</c:v>
                </c:pt>
                <c:pt idx="249">
                  <c:v>-9175</c:v>
                </c:pt>
                <c:pt idx="250">
                  <c:v>-8606</c:v>
                </c:pt>
                <c:pt idx="251">
                  <c:v>-8097</c:v>
                </c:pt>
                <c:pt idx="252">
                  <c:v>-9904</c:v>
                </c:pt>
                <c:pt idx="253">
                  <c:v>-6823</c:v>
                </c:pt>
                <c:pt idx="254">
                  <c:v>-6056</c:v>
                </c:pt>
                <c:pt idx="255">
                  <c:v>-5932</c:v>
                </c:pt>
                <c:pt idx="256">
                  <c:v>-9483</c:v>
                </c:pt>
                <c:pt idx="257">
                  <c:v>-6247</c:v>
                </c:pt>
                <c:pt idx="258">
                  <c:v>-5307</c:v>
                </c:pt>
                <c:pt idx="259">
                  <c:v>-7692</c:v>
                </c:pt>
                <c:pt idx="260">
                  <c:v>-5338</c:v>
                </c:pt>
                <c:pt idx="261">
                  <c:v>-7272</c:v>
                </c:pt>
                <c:pt idx="262">
                  <c:v>-3557</c:v>
                </c:pt>
                <c:pt idx="263">
                  <c:v>-7902</c:v>
                </c:pt>
                <c:pt idx="264">
                  <c:v>-7598</c:v>
                </c:pt>
                <c:pt idx="265">
                  <c:v>-6729</c:v>
                </c:pt>
                <c:pt idx="266">
                  <c:v>-7864</c:v>
                </c:pt>
                <c:pt idx="267">
                  <c:v>-8265</c:v>
                </c:pt>
                <c:pt idx="268">
                  <c:v>-9284</c:v>
                </c:pt>
                <c:pt idx="269">
                  <c:v>-10698</c:v>
                </c:pt>
                <c:pt idx="270">
                  <c:v>-10717</c:v>
                </c:pt>
                <c:pt idx="271">
                  <c:v>-9865</c:v>
                </c:pt>
                <c:pt idx="272">
                  <c:v>-7769</c:v>
                </c:pt>
                <c:pt idx="273">
                  <c:v>-9448</c:v>
                </c:pt>
                <c:pt idx="274">
                  <c:v>-12146</c:v>
                </c:pt>
                <c:pt idx="275">
                  <c:v>-13539</c:v>
                </c:pt>
                <c:pt idx="276">
                  <c:v>-11416</c:v>
                </c:pt>
                <c:pt idx="277">
                  <c:v>-10404</c:v>
                </c:pt>
                <c:pt idx="278">
                  <c:v>-10362</c:v>
                </c:pt>
                <c:pt idx="279">
                  <c:v>-7511</c:v>
                </c:pt>
                <c:pt idx="280">
                  <c:v>-9013</c:v>
                </c:pt>
                <c:pt idx="281">
                  <c:v>-12395</c:v>
                </c:pt>
                <c:pt idx="282">
                  <c:v>-12721</c:v>
                </c:pt>
                <c:pt idx="283">
                  <c:v>-11025</c:v>
                </c:pt>
                <c:pt idx="284">
                  <c:v>-10436</c:v>
                </c:pt>
                <c:pt idx="285">
                  <c:v>-9596</c:v>
                </c:pt>
                <c:pt idx="286">
                  <c:v>-11287</c:v>
                </c:pt>
                <c:pt idx="287">
                  <c:v>-11803</c:v>
                </c:pt>
                <c:pt idx="288">
                  <c:v>-11186</c:v>
                </c:pt>
                <c:pt idx="289">
                  <c:v>-10430</c:v>
                </c:pt>
                <c:pt idx="290">
                  <c:v>-10153</c:v>
                </c:pt>
                <c:pt idx="291">
                  <c:v>-10021</c:v>
                </c:pt>
                <c:pt idx="292">
                  <c:v>-9866</c:v>
                </c:pt>
                <c:pt idx="293">
                  <c:v>-9691</c:v>
                </c:pt>
                <c:pt idx="294">
                  <c:v>-10047</c:v>
                </c:pt>
                <c:pt idx="295">
                  <c:v>-12053</c:v>
                </c:pt>
                <c:pt idx="296">
                  <c:v>-11553</c:v>
                </c:pt>
                <c:pt idx="297">
                  <c:v>-12629</c:v>
                </c:pt>
                <c:pt idx="298">
                  <c:v>-14706</c:v>
                </c:pt>
                <c:pt idx="299">
                  <c:v>-15538</c:v>
                </c:pt>
                <c:pt idx="300">
                  <c:v>-13469</c:v>
                </c:pt>
                <c:pt idx="301">
                  <c:v>-13954</c:v>
                </c:pt>
                <c:pt idx="302">
                  <c:v>-13606</c:v>
                </c:pt>
                <c:pt idx="303">
                  <c:v>-13140</c:v>
                </c:pt>
                <c:pt idx="304">
                  <c:v>-13700</c:v>
                </c:pt>
                <c:pt idx="305">
                  <c:v>-13996</c:v>
                </c:pt>
                <c:pt idx="306">
                  <c:v>-12577</c:v>
                </c:pt>
                <c:pt idx="307">
                  <c:v>-12141</c:v>
                </c:pt>
                <c:pt idx="308">
                  <c:v>-12160</c:v>
                </c:pt>
                <c:pt idx="309">
                  <c:v>-15618</c:v>
                </c:pt>
                <c:pt idx="310">
                  <c:v>-15390</c:v>
                </c:pt>
                <c:pt idx="311">
                  <c:v>-15052</c:v>
                </c:pt>
                <c:pt idx="312">
                  <c:v>-14365</c:v>
                </c:pt>
                <c:pt idx="313">
                  <c:v>-14603</c:v>
                </c:pt>
                <c:pt idx="314">
                  <c:v>-14583</c:v>
                </c:pt>
                <c:pt idx="315">
                  <c:v>-15597</c:v>
                </c:pt>
                <c:pt idx="316">
                  <c:v>-15941</c:v>
                </c:pt>
                <c:pt idx="317">
                  <c:v>-16070</c:v>
                </c:pt>
                <c:pt idx="318">
                  <c:v>-16338</c:v>
                </c:pt>
                <c:pt idx="319">
                  <c:v>-16617</c:v>
                </c:pt>
                <c:pt idx="320">
                  <c:v>-15368</c:v>
                </c:pt>
                <c:pt idx="321">
                  <c:v>-12710</c:v>
                </c:pt>
                <c:pt idx="322">
                  <c:v>-12487</c:v>
                </c:pt>
                <c:pt idx="323">
                  <c:v>-13395</c:v>
                </c:pt>
                <c:pt idx="324">
                  <c:v>-14234</c:v>
                </c:pt>
                <c:pt idx="325">
                  <c:v>-12562</c:v>
                </c:pt>
                <c:pt idx="326">
                  <c:v>-13400</c:v>
                </c:pt>
                <c:pt idx="327">
                  <c:v>-12729</c:v>
                </c:pt>
                <c:pt idx="328">
                  <c:v>-10269</c:v>
                </c:pt>
                <c:pt idx="329">
                  <c:v>-12313</c:v>
                </c:pt>
                <c:pt idx="330">
                  <c:v>-12485</c:v>
                </c:pt>
                <c:pt idx="331">
                  <c:v>-11546</c:v>
                </c:pt>
                <c:pt idx="332">
                  <c:v>-11281</c:v>
                </c:pt>
                <c:pt idx="333">
                  <c:v>-9795</c:v>
                </c:pt>
                <c:pt idx="334">
                  <c:v>-10074</c:v>
                </c:pt>
                <c:pt idx="335">
                  <c:v>-10230</c:v>
                </c:pt>
                <c:pt idx="336">
                  <c:v>-16192</c:v>
                </c:pt>
                <c:pt idx="337">
                  <c:v>-14446</c:v>
                </c:pt>
                <c:pt idx="338">
                  <c:v>-14330</c:v>
                </c:pt>
                <c:pt idx="339">
                  <c:v>-10991</c:v>
                </c:pt>
                <c:pt idx="340">
                  <c:v>-11902</c:v>
                </c:pt>
                <c:pt idx="341">
                  <c:v>-11903</c:v>
                </c:pt>
                <c:pt idx="342">
                  <c:v>-10968</c:v>
                </c:pt>
                <c:pt idx="343">
                  <c:v>-12175</c:v>
                </c:pt>
                <c:pt idx="344">
                  <c:v>-11616</c:v>
                </c:pt>
                <c:pt idx="345">
                  <c:v>-9978</c:v>
                </c:pt>
                <c:pt idx="346">
                  <c:v>-8258</c:v>
                </c:pt>
                <c:pt idx="347">
                  <c:v>-8222</c:v>
                </c:pt>
                <c:pt idx="348">
                  <c:v>-8057</c:v>
                </c:pt>
                <c:pt idx="349">
                  <c:v>-9268</c:v>
                </c:pt>
                <c:pt idx="350">
                  <c:v>-8365</c:v>
                </c:pt>
                <c:pt idx="351">
                  <c:v>-10824</c:v>
                </c:pt>
                <c:pt idx="352">
                  <c:v>-12115</c:v>
                </c:pt>
                <c:pt idx="353">
                  <c:v>-11162</c:v>
                </c:pt>
                <c:pt idx="354">
                  <c:v>-10087</c:v>
                </c:pt>
                <c:pt idx="355">
                  <c:v>-8911</c:v>
                </c:pt>
                <c:pt idx="356">
                  <c:v>-7520</c:v>
                </c:pt>
                <c:pt idx="357">
                  <c:v>-12471</c:v>
                </c:pt>
                <c:pt idx="358">
                  <c:v>-14737</c:v>
                </c:pt>
                <c:pt idx="359">
                  <c:v>-15967</c:v>
                </c:pt>
                <c:pt idx="360">
                  <c:v>-12105</c:v>
                </c:pt>
                <c:pt idx="361">
                  <c:v>-11201</c:v>
                </c:pt>
                <c:pt idx="362">
                  <c:v>-10976</c:v>
                </c:pt>
                <c:pt idx="363">
                  <c:v>-8128</c:v>
                </c:pt>
                <c:pt idx="364">
                  <c:v>-9090</c:v>
                </c:pt>
              </c:numCache>
            </c:numRef>
          </c:val>
          <c:smooth val="0"/>
          <c:extLs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1046003824"/>
        <c:axId val="-1046002736"/>
      </c:lineChart>
      <c:catAx>
        <c:axId val="-104600382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2736"/>
        <c:crosses val="autoZero"/>
        <c:auto val="0"/>
        <c:lblAlgn val="ctr"/>
        <c:lblOffset val="100"/>
        <c:tickLblSkip val="48"/>
        <c:tickMarkSkip val="48"/>
        <c:noMultiLvlLbl val="0"/>
      </c:catAx>
      <c:valAx>
        <c:axId val="-10460027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3824"/>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21</c:f>
          <c:strCache>
            <c:ptCount val="1"/>
            <c:pt idx="0">
              <c:v>Daily electricity net generation by energy source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K$3:$K$368</c:f>
              <c:numCache>
                <c:formatCode>General</c:formatCode>
                <c:ptCount val="366"/>
                <c:pt idx="0">
                  <c:v>2683</c:v>
                </c:pt>
                <c:pt idx="1">
                  <c:v>2640</c:v>
                </c:pt>
                <c:pt idx="2">
                  <c:v>2546</c:v>
                </c:pt>
                <c:pt idx="3">
                  <c:v>2587</c:v>
                </c:pt>
                <c:pt idx="4">
                  <c:v>2649</c:v>
                </c:pt>
                <c:pt idx="5">
                  <c:v>2341</c:v>
                </c:pt>
                <c:pt idx="6">
                  <c:v>2587</c:v>
                </c:pt>
                <c:pt idx="7">
                  <c:v>1672</c:v>
                </c:pt>
                <c:pt idx="8">
                  <c:v>1997</c:v>
                </c:pt>
                <c:pt idx="9">
                  <c:v>2069</c:v>
                </c:pt>
                <c:pt idx="10">
                  <c:v>2113</c:v>
                </c:pt>
                <c:pt idx="11">
                  <c:v>2544</c:v>
                </c:pt>
                <c:pt idx="12">
                  <c:v>2264</c:v>
                </c:pt>
                <c:pt idx="13">
                  <c:v>2359</c:v>
                </c:pt>
                <c:pt idx="14">
                  <c:v>2176</c:v>
                </c:pt>
                <c:pt idx="15">
                  <c:v>1560</c:v>
                </c:pt>
                <c:pt idx="16">
                  <c:v>2649</c:v>
                </c:pt>
                <c:pt idx="17">
                  <c:v>2464</c:v>
                </c:pt>
                <c:pt idx="18">
                  <c:v>2266</c:v>
                </c:pt>
                <c:pt idx="19">
                  <c:v>2390</c:v>
                </c:pt>
                <c:pt idx="20">
                  <c:v>1830</c:v>
                </c:pt>
                <c:pt idx="21">
                  <c:v>2255</c:v>
                </c:pt>
                <c:pt idx="22">
                  <c:v>2512</c:v>
                </c:pt>
                <c:pt idx="23">
                  <c:v>2586</c:v>
                </c:pt>
                <c:pt idx="24">
                  <c:v>2428</c:v>
                </c:pt>
                <c:pt idx="25">
                  <c:v>2323</c:v>
                </c:pt>
                <c:pt idx="26">
                  <c:v>2619</c:v>
                </c:pt>
                <c:pt idx="27">
                  <c:v>2523</c:v>
                </c:pt>
                <c:pt idx="28">
                  <c:v>2407</c:v>
                </c:pt>
                <c:pt idx="29">
                  <c:v>2215</c:v>
                </c:pt>
                <c:pt idx="30">
                  <c:v>448</c:v>
                </c:pt>
                <c:pt idx="31">
                  <c:v>2233</c:v>
                </c:pt>
                <c:pt idx="32">
                  <c:v>2123</c:v>
                </c:pt>
                <c:pt idx="33">
                  <c:v>2298</c:v>
                </c:pt>
                <c:pt idx="34">
                  <c:v>2166</c:v>
                </c:pt>
                <c:pt idx="35">
                  <c:v>2024</c:v>
                </c:pt>
                <c:pt idx="36">
                  <c:v>2340</c:v>
                </c:pt>
                <c:pt idx="37">
                  <c:v>2483</c:v>
                </c:pt>
                <c:pt idx="38">
                  <c:v>2602</c:v>
                </c:pt>
                <c:pt idx="39">
                  <c:v>2020</c:v>
                </c:pt>
                <c:pt idx="40">
                  <c:v>2078</c:v>
                </c:pt>
                <c:pt idx="41">
                  <c:v>1954</c:v>
                </c:pt>
                <c:pt idx="42">
                  <c:v>2047</c:v>
                </c:pt>
                <c:pt idx="43">
                  <c:v>2121</c:v>
                </c:pt>
                <c:pt idx="44">
                  <c:v>2094</c:v>
                </c:pt>
                <c:pt idx="45">
                  <c:v>1983</c:v>
                </c:pt>
                <c:pt idx="46">
                  <c:v>2036</c:v>
                </c:pt>
                <c:pt idx="47">
                  <c:v>1801</c:v>
                </c:pt>
                <c:pt idx="48">
                  <c:v>1742</c:v>
                </c:pt>
                <c:pt idx="49">
                  <c:v>1600</c:v>
                </c:pt>
                <c:pt idx="50">
                  <c:v>833</c:v>
                </c:pt>
                <c:pt idx="51">
                  <c:v>1348</c:v>
                </c:pt>
                <c:pt idx="52">
                  <c:v>1907</c:v>
                </c:pt>
                <c:pt idx="53">
                  <c:v>1871</c:v>
                </c:pt>
                <c:pt idx="54">
                  <c:v>1935</c:v>
                </c:pt>
                <c:pt idx="55">
                  <c:v>1659</c:v>
                </c:pt>
                <c:pt idx="56">
                  <c:v>1216</c:v>
                </c:pt>
                <c:pt idx="57">
                  <c:v>2011</c:v>
                </c:pt>
                <c:pt idx="58">
                  <c:v>1747</c:v>
                </c:pt>
                <c:pt idx="59">
                  <c:v>1392</c:v>
                </c:pt>
                <c:pt idx="60">
                  <c:v>2136</c:v>
                </c:pt>
                <c:pt idx="61">
                  <c:v>1949</c:v>
                </c:pt>
                <c:pt idx="62">
                  <c:v>2064</c:v>
                </c:pt>
                <c:pt idx="63">
                  <c:v>2010</c:v>
                </c:pt>
                <c:pt idx="64">
                  <c:v>1656</c:v>
                </c:pt>
                <c:pt idx="65">
                  <c:v>2029</c:v>
                </c:pt>
                <c:pt idx="66">
                  <c:v>1957</c:v>
                </c:pt>
                <c:pt idx="67">
                  <c:v>1858</c:v>
                </c:pt>
                <c:pt idx="68">
                  <c:v>1611</c:v>
                </c:pt>
                <c:pt idx="69">
                  <c:v>1799</c:v>
                </c:pt>
                <c:pt idx="70">
                  <c:v>1505</c:v>
                </c:pt>
                <c:pt idx="71">
                  <c:v>1954</c:v>
                </c:pt>
                <c:pt idx="72">
                  <c:v>1969</c:v>
                </c:pt>
                <c:pt idx="73">
                  <c:v>1987</c:v>
                </c:pt>
                <c:pt idx="74">
                  <c:v>1997</c:v>
                </c:pt>
                <c:pt idx="75">
                  <c:v>1877</c:v>
                </c:pt>
                <c:pt idx="76">
                  <c:v>1897</c:v>
                </c:pt>
                <c:pt idx="77">
                  <c:v>1827</c:v>
                </c:pt>
                <c:pt idx="78">
                  <c:v>1655</c:v>
                </c:pt>
                <c:pt idx="79">
                  <c:v>1904</c:v>
                </c:pt>
                <c:pt idx="80">
                  <c:v>1877</c:v>
                </c:pt>
                <c:pt idx="81">
                  <c:v>1885</c:v>
                </c:pt>
                <c:pt idx="82">
                  <c:v>1526</c:v>
                </c:pt>
                <c:pt idx="83">
                  <c:v>1800</c:v>
                </c:pt>
                <c:pt idx="84">
                  <c:v>1798</c:v>
                </c:pt>
                <c:pt idx="85">
                  <c:v>1684</c:v>
                </c:pt>
                <c:pt idx="86">
                  <c:v>1492</c:v>
                </c:pt>
                <c:pt idx="87">
                  <c:v>1466</c:v>
                </c:pt>
                <c:pt idx="88">
                  <c:v>1288</c:v>
                </c:pt>
                <c:pt idx="89">
                  <c:v>874</c:v>
                </c:pt>
                <c:pt idx="90">
                  <c:v>1269</c:v>
                </c:pt>
                <c:pt idx="91">
                  <c:v>1426</c:v>
                </c:pt>
                <c:pt idx="92">
                  <c:v>846</c:v>
                </c:pt>
                <c:pt idx="93">
                  <c:v>1416</c:v>
                </c:pt>
                <c:pt idx="94">
                  <c:v>1594</c:v>
                </c:pt>
                <c:pt idx="95">
                  <c:v>1746</c:v>
                </c:pt>
                <c:pt idx="96">
                  <c:v>1728</c:v>
                </c:pt>
                <c:pt idx="97">
                  <c:v>1645</c:v>
                </c:pt>
                <c:pt idx="98">
                  <c:v>1376</c:v>
                </c:pt>
                <c:pt idx="99">
                  <c:v>1729</c:v>
                </c:pt>
                <c:pt idx="100">
                  <c:v>1713</c:v>
                </c:pt>
                <c:pt idx="101">
                  <c:v>1711</c:v>
                </c:pt>
                <c:pt idx="102">
                  <c:v>1583</c:v>
                </c:pt>
                <c:pt idx="103">
                  <c:v>1612</c:v>
                </c:pt>
                <c:pt idx="104">
                  <c:v>1264</c:v>
                </c:pt>
                <c:pt idx="105">
                  <c:v>1671</c:v>
                </c:pt>
                <c:pt idx="106">
                  <c:v>1536</c:v>
                </c:pt>
                <c:pt idx="107">
                  <c:v>1528</c:v>
                </c:pt>
                <c:pt idx="108">
                  <c:v>709</c:v>
                </c:pt>
                <c:pt idx="109">
                  <c:v>230</c:v>
                </c:pt>
                <c:pt idx="110">
                  <c:v>1154</c:v>
                </c:pt>
                <c:pt idx="111">
                  <c:v>1545</c:v>
                </c:pt>
                <c:pt idx="112">
                  <c:v>480</c:v>
                </c:pt>
                <c:pt idx="113">
                  <c:v>1058</c:v>
                </c:pt>
                <c:pt idx="114">
                  <c:v>1432</c:v>
                </c:pt>
                <c:pt idx="115">
                  <c:v>670</c:v>
                </c:pt>
                <c:pt idx="116">
                  <c:v>1074</c:v>
                </c:pt>
                <c:pt idx="117">
                  <c:v>938</c:v>
                </c:pt>
                <c:pt idx="118">
                  <c:v>1502</c:v>
                </c:pt>
                <c:pt idx="119">
                  <c:v>1469</c:v>
                </c:pt>
                <c:pt idx="120">
                  <c:v>1528</c:v>
                </c:pt>
                <c:pt idx="121">
                  <c:v>1529</c:v>
                </c:pt>
                <c:pt idx="122">
                  <c:v>1148</c:v>
                </c:pt>
                <c:pt idx="123">
                  <c:v>1478</c:v>
                </c:pt>
                <c:pt idx="124">
                  <c:v>1202</c:v>
                </c:pt>
                <c:pt idx="125">
                  <c:v>1317</c:v>
                </c:pt>
                <c:pt idx="126">
                  <c:v>425</c:v>
                </c:pt>
                <c:pt idx="127">
                  <c:v>1275</c:v>
                </c:pt>
                <c:pt idx="128">
                  <c:v>1442</c:v>
                </c:pt>
                <c:pt idx="129">
                  <c:v>996</c:v>
                </c:pt>
                <c:pt idx="130">
                  <c:v>1169</c:v>
                </c:pt>
                <c:pt idx="131">
                  <c:v>1499</c:v>
                </c:pt>
                <c:pt idx="132">
                  <c:v>1471</c:v>
                </c:pt>
                <c:pt idx="133">
                  <c:v>1420</c:v>
                </c:pt>
                <c:pt idx="134">
                  <c:v>1399</c:v>
                </c:pt>
                <c:pt idx="135">
                  <c:v>1060</c:v>
                </c:pt>
                <c:pt idx="136">
                  <c:v>1259</c:v>
                </c:pt>
                <c:pt idx="137">
                  <c:v>1481</c:v>
                </c:pt>
                <c:pt idx="138">
                  <c:v>1501</c:v>
                </c:pt>
                <c:pt idx="139">
                  <c:v>1503</c:v>
                </c:pt>
                <c:pt idx="140">
                  <c:v>1283</c:v>
                </c:pt>
                <c:pt idx="141">
                  <c:v>913</c:v>
                </c:pt>
                <c:pt idx="142">
                  <c:v>1435</c:v>
                </c:pt>
                <c:pt idx="143">
                  <c:v>1390</c:v>
                </c:pt>
                <c:pt idx="144">
                  <c:v>1492</c:v>
                </c:pt>
                <c:pt idx="145">
                  <c:v>1307</c:v>
                </c:pt>
                <c:pt idx="146">
                  <c:v>1435</c:v>
                </c:pt>
                <c:pt idx="147">
                  <c:v>1182</c:v>
                </c:pt>
                <c:pt idx="148">
                  <c:v>646</c:v>
                </c:pt>
                <c:pt idx="149">
                  <c:v>426</c:v>
                </c:pt>
                <c:pt idx="150">
                  <c:v>768</c:v>
                </c:pt>
                <c:pt idx="151">
                  <c:v>1047</c:v>
                </c:pt>
                <c:pt idx="152">
                  <c:v>779</c:v>
                </c:pt>
                <c:pt idx="153">
                  <c:v>1433</c:v>
                </c:pt>
                <c:pt idx="154">
                  <c:v>1296</c:v>
                </c:pt>
                <c:pt idx="155">
                  <c:v>1629</c:v>
                </c:pt>
                <c:pt idx="156">
                  <c:v>1432</c:v>
                </c:pt>
                <c:pt idx="157">
                  <c:v>1309</c:v>
                </c:pt>
                <c:pt idx="158">
                  <c:v>1328</c:v>
                </c:pt>
                <c:pt idx="159">
                  <c:v>1150</c:v>
                </c:pt>
                <c:pt idx="160">
                  <c:v>1417</c:v>
                </c:pt>
                <c:pt idx="161">
                  <c:v>1136</c:v>
                </c:pt>
                <c:pt idx="162">
                  <c:v>918</c:v>
                </c:pt>
                <c:pt idx="163">
                  <c:v>1340</c:v>
                </c:pt>
                <c:pt idx="164">
                  <c:v>871</c:v>
                </c:pt>
                <c:pt idx="165">
                  <c:v>1431</c:v>
                </c:pt>
                <c:pt idx="166">
                  <c:v>1445</c:v>
                </c:pt>
                <c:pt idx="167">
                  <c:v>796</c:v>
                </c:pt>
                <c:pt idx="168">
                  <c:v>1268</c:v>
                </c:pt>
                <c:pt idx="169">
                  <c:v>1427</c:v>
                </c:pt>
                <c:pt idx="170">
                  <c:v>1458</c:v>
                </c:pt>
                <c:pt idx="171">
                  <c:v>1063</c:v>
                </c:pt>
                <c:pt idx="172">
                  <c:v>1450</c:v>
                </c:pt>
                <c:pt idx="173">
                  <c:v>1539</c:v>
                </c:pt>
                <c:pt idx="174">
                  <c:v>1297</c:v>
                </c:pt>
                <c:pt idx="175">
                  <c:v>1517</c:v>
                </c:pt>
                <c:pt idx="176">
                  <c:v>1632</c:v>
                </c:pt>
                <c:pt idx="177">
                  <c:v>1430</c:v>
                </c:pt>
                <c:pt idx="178">
                  <c:v>1458</c:v>
                </c:pt>
                <c:pt idx="179">
                  <c:v>1478</c:v>
                </c:pt>
                <c:pt idx="180">
                  <c:v>1043</c:v>
                </c:pt>
                <c:pt idx="181">
                  <c:v>514</c:v>
                </c:pt>
                <c:pt idx="182">
                  <c:v>1016</c:v>
                </c:pt>
                <c:pt idx="183">
                  <c:v>516</c:v>
                </c:pt>
                <c:pt idx="184">
                  <c:v>887</c:v>
                </c:pt>
                <c:pt idx="185">
                  <c:v>1325</c:v>
                </c:pt>
                <c:pt idx="186">
                  <c:v>1200</c:v>
                </c:pt>
                <c:pt idx="187">
                  <c:v>1644</c:v>
                </c:pt>
                <c:pt idx="188">
                  <c:v>1532</c:v>
                </c:pt>
                <c:pt idx="189">
                  <c:v>1472</c:v>
                </c:pt>
                <c:pt idx="190">
                  <c:v>1074</c:v>
                </c:pt>
                <c:pt idx="191">
                  <c:v>1177</c:v>
                </c:pt>
                <c:pt idx="192">
                  <c:v>1145</c:v>
                </c:pt>
                <c:pt idx="193">
                  <c:v>905</c:v>
                </c:pt>
                <c:pt idx="194">
                  <c:v>1510</c:v>
                </c:pt>
                <c:pt idx="195">
                  <c:v>1644</c:v>
                </c:pt>
                <c:pt idx="196">
                  <c:v>1635</c:v>
                </c:pt>
                <c:pt idx="197">
                  <c:v>328</c:v>
                </c:pt>
                <c:pt idx="198">
                  <c:v>618</c:v>
                </c:pt>
                <c:pt idx="199">
                  <c:v>1717</c:v>
                </c:pt>
                <c:pt idx="200">
                  <c:v>1061</c:v>
                </c:pt>
                <c:pt idx="201">
                  <c:v>700</c:v>
                </c:pt>
                <c:pt idx="202">
                  <c:v>1445</c:v>
                </c:pt>
                <c:pt idx="203">
                  <c:v>1702</c:v>
                </c:pt>
                <c:pt idx="204">
                  <c:v>1816</c:v>
                </c:pt>
                <c:pt idx="205">
                  <c:v>1851</c:v>
                </c:pt>
                <c:pt idx="206">
                  <c:v>1531</c:v>
                </c:pt>
                <c:pt idx="207">
                  <c:v>1857</c:v>
                </c:pt>
                <c:pt idx="208">
                  <c:v>1604</c:v>
                </c:pt>
                <c:pt idx="209">
                  <c:v>1838</c:v>
                </c:pt>
                <c:pt idx="210">
                  <c:v>1768</c:v>
                </c:pt>
                <c:pt idx="211">
                  <c:v>1850</c:v>
                </c:pt>
                <c:pt idx="212">
                  <c:v>1810</c:v>
                </c:pt>
                <c:pt idx="213">
                  <c:v>1952</c:v>
                </c:pt>
                <c:pt idx="214">
                  <c:v>1481</c:v>
                </c:pt>
                <c:pt idx="215">
                  <c:v>1697</c:v>
                </c:pt>
                <c:pt idx="216">
                  <c:v>1632</c:v>
                </c:pt>
                <c:pt idx="217">
                  <c:v>1307</c:v>
                </c:pt>
                <c:pt idx="218">
                  <c:v>942</c:v>
                </c:pt>
                <c:pt idx="219">
                  <c:v>754</c:v>
                </c:pt>
                <c:pt idx="220">
                  <c:v>1036</c:v>
                </c:pt>
                <c:pt idx="221">
                  <c:v>2011</c:v>
                </c:pt>
                <c:pt idx="222">
                  <c:v>1940</c:v>
                </c:pt>
                <c:pt idx="223">
                  <c:v>2013</c:v>
                </c:pt>
                <c:pt idx="224">
                  <c:v>2051</c:v>
                </c:pt>
                <c:pt idx="225">
                  <c:v>1947</c:v>
                </c:pt>
                <c:pt idx="226">
                  <c:v>1316</c:v>
                </c:pt>
                <c:pt idx="227">
                  <c:v>1831</c:v>
                </c:pt>
                <c:pt idx="228">
                  <c:v>1713</c:v>
                </c:pt>
                <c:pt idx="229">
                  <c:v>1711</c:v>
                </c:pt>
                <c:pt idx="230">
                  <c:v>2019</c:v>
                </c:pt>
                <c:pt idx="231">
                  <c:v>1941</c:v>
                </c:pt>
                <c:pt idx="232">
                  <c:v>2096</c:v>
                </c:pt>
                <c:pt idx="233">
                  <c:v>2038</c:v>
                </c:pt>
                <c:pt idx="234">
                  <c:v>1917</c:v>
                </c:pt>
                <c:pt idx="235">
                  <c:v>2120</c:v>
                </c:pt>
                <c:pt idx="236">
                  <c:v>1255</c:v>
                </c:pt>
                <c:pt idx="237">
                  <c:v>1789</c:v>
                </c:pt>
                <c:pt idx="238">
                  <c:v>697</c:v>
                </c:pt>
                <c:pt idx="239">
                  <c:v>1687</c:v>
                </c:pt>
                <c:pt idx="240">
                  <c:v>1344</c:v>
                </c:pt>
                <c:pt idx="241">
                  <c:v>1953</c:v>
                </c:pt>
                <c:pt idx="242">
                  <c:v>2118</c:v>
                </c:pt>
                <c:pt idx="243">
                  <c:v>1095</c:v>
                </c:pt>
                <c:pt idx="244">
                  <c:v>1682</c:v>
                </c:pt>
                <c:pt idx="245">
                  <c:v>1878</c:v>
                </c:pt>
                <c:pt idx="246">
                  <c:v>1667</c:v>
                </c:pt>
                <c:pt idx="247">
                  <c:v>2271</c:v>
                </c:pt>
                <c:pt idx="248">
                  <c:v>2139</c:v>
                </c:pt>
                <c:pt idx="249">
                  <c:v>2028</c:v>
                </c:pt>
                <c:pt idx="250">
                  <c:v>981</c:v>
                </c:pt>
                <c:pt idx="251">
                  <c:v>801</c:v>
                </c:pt>
                <c:pt idx="252">
                  <c:v>1249</c:v>
                </c:pt>
                <c:pt idx="253">
                  <c:v>1977</c:v>
                </c:pt>
                <c:pt idx="254">
                  <c:v>2284</c:v>
                </c:pt>
                <c:pt idx="255">
                  <c:v>2258</c:v>
                </c:pt>
                <c:pt idx="256">
                  <c:v>1879</c:v>
                </c:pt>
                <c:pt idx="257">
                  <c:v>1681</c:v>
                </c:pt>
                <c:pt idx="258">
                  <c:v>2247</c:v>
                </c:pt>
                <c:pt idx="259">
                  <c:v>1763</c:v>
                </c:pt>
                <c:pt idx="260">
                  <c:v>1225</c:v>
                </c:pt>
                <c:pt idx="261">
                  <c:v>2346</c:v>
                </c:pt>
                <c:pt idx="262">
                  <c:v>2335</c:v>
                </c:pt>
                <c:pt idx="263">
                  <c:v>1841</c:v>
                </c:pt>
                <c:pt idx="264">
                  <c:v>2266</c:v>
                </c:pt>
                <c:pt idx="265">
                  <c:v>2085</c:v>
                </c:pt>
                <c:pt idx="266">
                  <c:v>2298</c:v>
                </c:pt>
                <c:pt idx="267">
                  <c:v>2344</c:v>
                </c:pt>
                <c:pt idx="268">
                  <c:v>1987</c:v>
                </c:pt>
                <c:pt idx="269">
                  <c:v>1092</c:v>
                </c:pt>
                <c:pt idx="270">
                  <c:v>1050</c:v>
                </c:pt>
                <c:pt idx="271">
                  <c:v>1412</c:v>
                </c:pt>
                <c:pt idx="272">
                  <c:v>1778</c:v>
                </c:pt>
                <c:pt idx="273">
                  <c:v>2319</c:v>
                </c:pt>
                <c:pt idx="274">
                  <c:v>2298</c:v>
                </c:pt>
                <c:pt idx="275">
                  <c:v>1782</c:v>
                </c:pt>
                <c:pt idx="276">
                  <c:v>2185</c:v>
                </c:pt>
                <c:pt idx="277">
                  <c:v>2343</c:v>
                </c:pt>
                <c:pt idx="278">
                  <c:v>2230</c:v>
                </c:pt>
                <c:pt idx="279">
                  <c:v>2518</c:v>
                </c:pt>
                <c:pt idx="280">
                  <c:v>2514</c:v>
                </c:pt>
                <c:pt idx="281">
                  <c:v>2758</c:v>
                </c:pt>
                <c:pt idx="282">
                  <c:v>2414</c:v>
                </c:pt>
                <c:pt idx="283">
                  <c:v>2363</c:v>
                </c:pt>
                <c:pt idx="284">
                  <c:v>2669</c:v>
                </c:pt>
                <c:pt idx="285">
                  <c:v>2453</c:v>
                </c:pt>
                <c:pt idx="286">
                  <c:v>2390</c:v>
                </c:pt>
                <c:pt idx="287">
                  <c:v>2411</c:v>
                </c:pt>
                <c:pt idx="288">
                  <c:v>2421</c:v>
                </c:pt>
                <c:pt idx="289">
                  <c:v>2367</c:v>
                </c:pt>
                <c:pt idx="290">
                  <c:v>2539</c:v>
                </c:pt>
                <c:pt idx="291">
                  <c:v>2445</c:v>
                </c:pt>
                <c:pt idx="292">
                  <c:v>2329</c:v>
                </c:pt>
                <c:pt idx="293">
                  <c:v>2499</c:v>
                </c:pt>
                <c:pt idx="294">
                  <c:v>2476</c:v>
                </c:pt>
                <c:pt idx="295">
                  <c:v>2158</c:v>
                </c:pt>
                <c:pt idx="296">
                  <c:v>2566</c:v>
                </c:pt>
                <c:pt idx="297">
                  <c:v>1831</c:v>
                </c:pt>
                <c:pt idx="298">
                  <c:v>2370</c:v>
                </c:pt>
                <c:pt idx="299">
                  <c:v>2537</c:v>
                </c:pt>
                <c:pt idx="300">
                  <c:v>2504</c:v>
                </c:pt>
                <c:pt idx="301">
                  <c:v>2490</c:v>
                </c:pt>
                <c:pt idx="302">
                  <c:v>2490</c:v>
                </c:pt>
                <c:pt idx="303">
                  <c:v>2588</c:v>
                </c:pt>
                <c:pt idx="304">
                  <c:v>2679</c:v>
                </c:pt>
                <c:pt idx="305">
                  <c:v>2723</c:v>
                </c:pt>
                <c:pt idx="306">
                  <c:v>2669</c:v>
                </c:pt>
                <c:pt idx="307">
                  <c:v>2805</c:v>
                </c:pt>
                <c:pt idx="308">
                  <c:v>2683</c:v>
                </c:pt>
                <c:pt idx="309">
                  <c:v>2669</c:v>
                </c:pt>
                <c:pt idx="310">
                  <c:v>2586</c:v>
                </c:pt>
                <c:pt idx="311">
                  <c:v>2794</c:v>
                </c:pt>
                <c:pt idx="312">
                  <c:v>2612</c:v>
                </c:pt>
                <c:pt idx="313">
                  <c:v>2500</c:v>
                </c:pt>
                <c:pt idx="314">
                  <c:v>2542</c:v>
                </c:pt>
                <c:pt idx="315">
                  <c:v>2263</c:v>
                </c:pt>
                <c:pt idx="316">
                  <c:v>1959</c:v>
                </c:pt>
                <c:pt idx="317">
                  <c:v>2426</c:v>
                </c:pt>
                <c:pt idx="318">
                  <c:v>2151</c:v>
                </c:pt>
                <c:pt idx="319">
                  <c:v>1888</c:v>
                </c:pt>
                <c:pt idx="320">
                  <c:v>1489</c:v>
                </c:pt>
                <c:pt idx="321">
                  <c:v>1491</c:v>
                </c:pt>
                <c:pt idx="322">
                  <c:v>2232</c:v>
                </c:pt>
                <c:pt idx="323">
                  <c:v>2300</c:v>
                </c:pt>
                <c:pt idx="324">
                  <c:v>2273</c:v>
                </c:pt>
                <c:pt idx="325">
                  <c:v>2275</c:v>
                </c:pt>
                <c:pt idx="326">
                  <c:v>1812</c:v>
                </c:pt>
                <c:pt idx="327">
                  <c:v>2327</c:v>
                </c:pt>
                <c:pt idx="328">
                  <c:v>2546</c:v>
                </c:pt>
                <c:pt idx="329">
                  <c:v>2547</c:v>
                </c:pt>
                <c:pt idx="330">
                  <c:v>2582</c:v>
                </c:pt>
                <c:pt idx="331">
                  <c:v>2304</c:v>
                </c:pt>
                <c:pt idx="332">
                  <c:v>1706</c:v>
                </c:pt>
                <c:pt idx="333">
                  <c:v>929</c:v>
                </c:pt>
                <c:pt idx="334">
                  <c:v>2192</c:v>
                </c:pt>
                <c:pt idx="335">
                  <c:v>2277</c:v>
                </c:pt>
                <c:pt idx="336">
                  <c:v>2205</c:v>
                </c:pt>
                <c:pt idx="337">
                  <c:v>2285</c:v>
                </c:pt>
                <c:pt idx="338">
                  <c:v>1708</c:v>
                </c:pt>
                <c:pt idx="339">
                  <c:v>1383</c:v>
                </c:pt>
                <c:pt idx="340">
                  <c:v>1850</c:v>
                </c:pt>
                <c:pt idx="341">
                  <c:v>1958</c:v>
                </c:pt>
                <c:pt idx="342">
                  <c:v>1360</c:v>
                </c:pt>
                <c:pt idx="343">
                  <c:v>868</c:v>
                </c:pt>
                <c:pt idx="344">
                  <c:v>869</c:v>
                </c:pt>
                <c:pt idx="345">
                  <c:v>1386</c:v>
                </c:pt>
                <c:pt idx="346">
                  <c:v>1891</c:v>
                </c:pt>
                <c:pt idx="347">
                  <c:v>2258</c:v>
                </c:pt>
                <c:pt idx="348">
                  <c:v>2293</c:v>
                </c:pt>
                <c:pt idx="349">
                  <c:v>2331</c:v>
                </c:pt>
                <c:pt idx="350">
                  <c:v>2231</c:v>
                </c:pt>
                <c:pt idx="351">
                  <c:v>2035</c:v>
                </c:pt>
                <c:pt idx="352">
                  <c:v>2119</c:v>
                </c:pt>
                <c:pt idx="353">
                  <c:v>2311</c:v>
                </c:pt>
                <c:pt idx="354">
                  <c:v>2533</c:v>
                </c:pt>
                <c:pt idx="355">
                  <c:v>2547</c:v>
                </c:pt>
                <c:pt idx="356">
                  <c:v>2458</c:v>
                </c:pt>
                <c:pt idx="357">
                  <c:v>2380</c:v>
                </c:pt>
                <c:pt idx="358">
                  <c:v>2473</c:v>
                </c:pt>
                <c:pt idx="359">
                  <c:v>2361</c:v>
                </c:pt>
                <c:pt idx="360">
                  <c:v>1762</c:v>
                </c:pt>
                <c:pt idx="361">
                  <c:v>2270</c:v>
                </c:pt>
                <c:pt idx="362">
                  <c:v>1889</c:v>
                </c:pt>
                <c:pt idx="363">
                  <c:v>1738</c:v>
                </c:pt>
                <c:pt idx="364">
                  <c:v>1843</c:v>
                </c:pt>
              </c:numCache>
            </c:numRef>
          </c:val>
          <c:smooth val="0"/>
          <c:extLs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J$3:$J$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G$3:$G$368</c:f>
              <c:numCache>
                <c:formatCode>General</c:formatCode>
                <c:ptCount val="366"/>
                <c:pt idx="0">
                  <c:v>18124</c:v>
                </c:pt>
                <c:pt idx="1">
                  <c:v>21573</c:v>
                </c:pt>
                <c:pt idx="2">
                  <c:v>22245</c:v>
                </c:pt>
                <c:pt idx="3">
                  <c:v>22415</c:v>
                </c:pt>
                <c:pt idx="4">
                  <c:v>22715</c:v>
                </c:pt>
                <c:pt idx="5">
                  <c:v>21324</c:v>
                </c:pt>
                <c:pt idx="6">
                  <c:v>21627</c:v>
                </c:pt>
                <c:pt idx="7">
                  <c:v>23862</c:v>
                </c:pt>
                <c:pt idx="8">
                  <c:v>21769</c:v>
                </c:pt>
                <c:pt idx="9">
                  <c:v>23150</c:v>
                </c:pt>
                <c:pt idx="10">
                  <c:v>22464</c:v>
                </c:pt>
                <c:pt idx="11">
                  <c:v>20888</c:v>
                </c:pt>
                <c:pt idx="12">
                  <c:v>21859</c:v>
                </c:pt>
                <c:pt idx="13">
                  <c:v>21534</c:v>
                </c:pt>
                <c:pt idx="14">
                  <c:v>23386</c:v>
                </c:pt>
                <c:pt idx="15">
                  <c:v>19586</c:v>
                </c:pt>
                <c:pt idx="16">
                  <c:v>20397</c:v>
                </c:pt>
                <c:pt idx="17">
                  <c:v>21061</c:v>
                </c:pt>
                <c:pt idx="18">
                  <c:v>18557</c:v>
                </c:pt>
                <c:pt idx="19">
                  <c:v>17843</c:v>
                </c:pt>
                <c:pt idx="20">
                  <c:v>20163</c:v>
                </c:pt>
                <c:pt idx="21">
                  <c:v>18920</c:v>
                </c:pt>
                <c:pt idx="22">
                  <c:v>18770</c:v>
                </c:pt>
                <c:pt idx="23">
                  <c:v>20184</c:v>
                </c:pt>
                <c:pt idx="24">
                  <c:v>21432</c:v>
                </c:pt>
                <c:pt idx="25">
                  <c:v>19053</c:v>
                </c:pt>
                <c:pt idx="26">
                  <c:v>18782</c:v>
                </c:pt>
                <c:pt idx="27">
                  <c:v>20173</c:v>
                </c:pt>
                <c:pt idx="28">
                  <c:v>18869</c:v>
                </c:pt>
                <c:pt idx="29">
                  <c:v>20119</c:v>
                </c:pt>
                <c:pt idx="30">
                  <c:v>18157</c:v>
                </c:pt>
                <c:pt idx="31">
                  <c:v>20035</c:v>
                </c:pt>
                <c:pt idx="32">
                  <c:v>20349</c:v>
                </c:pt>
                <c:pt idx="33">
                  <c:v>19611</c:v>
                </c:pt>
                <c:pt idx="34">
                  <c:v>19479</c:v>
                </c:pt>
                <c:pt idx="35">
                  <c:v>20662</c:v>
                </c:pt>
                <c:pt idx="36">
                  <c:v>20881</c:v>
                </c:pt>
                <c:pt idx="37">
                  <c:v>19093</c:v>
                </c:pt>
                <c:pt idx="38">
                  <c:v>18945</c:v>
                </c:pt>
                <c:pt idx="39">
                  <c:v>17566</c:v>
                </c:pt>
                <c:pt idx="40">
                  <c:v>18501</c:v>
                </c:pt>
                <c:pt idx="41">
                  <c:v>16323</c:v>
                </c:pt>
                <c:pt idx="42">
                  <c:v>16680</c:v>
                </c:pt>
                <c:pt idx="43">
                  <c:v>18661</c:v>
                </c:pt>
                <c:pt idx="44">
                  <c:v>18699</c:v>
                </c:pt>
                <c:pt idx="45">
                  <c:v>20218</c:v>
                </c:pt>
                <c:pt idx="46">
                  <c:v>20866</c:v>
                </c:pt>
                <c:pt idx="47">
                  <c:v>19334</c:v>
                </c:pt>
                <c:pt idx="48">
                  <c:v>19562</c:v>
                </c:pt>
                <c:pt idx="49">
                  <c:v>20858</c:v>
                </c:pt>
                <c:pt idx="50">
                  <c:v>16345</c:v>
                </c:pt>
                <c:pt idx="51">
                  <c:v>15434</c:v>
                </c:pt>
                <c:pt idx="52">
                  <c:v>18647</c:v>
                </c:pt>
                <c:pt idx="53">
                  <c:v>19847</c:v>
                </c:pt>
                <c:pt idx="54">
                  <c:v>16073</c:v>
                </c:pt>
                <c:pt idx="55">
                  <c:v>15120</c:v>
                </c:pt>
                <c:pt idx="56">
                  <c:v>15271</c:v>
                </c:pt>
                <c:pt idx="57">
                  <c:v>15904</c:v>
                </c:pt>
                <c:pt idx="58">
                  <c:v>17033</c:v>
                </c:pt>
                <c:pt idx="59">
                  <c:v>17567</c:v>
                </c:pt>
                <c:pt idx="60">
                  <c:v>18546</c:v>
                </c:pt>
                <c:pt idx="61">
                  <c:v>16446</c:v>
                </c:pt>
                <c:pt idx="62">
                  <c:v>15701</c:v>
                </c:pt>
                <c:pt idx="63">
                  <c:v>18358</c:v>
                </c:pt>
                <c:pt idx="64">
                  <c:v>19767</c:v>
                </c:pt>
                <c:pt idx="65">
                  <c:v>18653</c:v>
                </c:pt>
                <c:pt idx="66">
                  <c:v>17520</c:v>
                </c:pt>
                <c:pt idx="67">
                  <c:v>18183</c:v>
                </c:pt>
                <c:pt idx="68">
                  <c:v>16392</c:v>
                </c:pt>
                <c:pt idx="69">
                  <c:v>12490</c:v>
                </c:pt>
                <c:pt idx="70">
                  <c:v>16921</c:v>
                </c:pt>
                <c:pt idx="71">
                  <c:v>16075</c:v>
                </c:pt>
                <c:pt idx="72">
                  <c:v>15777</c:v>
                </c:pt>
                <c:pt idx="73">
                  <c:v>17512</c:v>
                </c:pt>
                <c:pt idx="74">
                  <c:v>16524</c:v>
                </c:pt>
                <c:pt idx="75">
                  <c:v>16409</c:v>
                </c:pt>
                <c:pt idx="76">
                  <c:v>15926</c:v>
                </c:pt>
                <c:pt idx="77">
                  <c:v>18995</c:v>
                </c:pt>
                <c:pt idx="78">
                  <c:v>17529</c:v>
                </c:pt>
                <c:pt idx="79">
                  <c:v>16332</c:v>
                </c:pt>
                <c:pt idx="80">
                  <c:v>17194</c:v>
                </c:pt>
                <c:pt idx="81">
                  <c:v>17605</c:v>
                </c:pt>
                <c:pt idx="82">
                  <c:v>13738</c:v>
                </c:pt>
                <c:pt idx="83">
                  <c:v>15522</c:v>
                </c:pt>
                <c:pt idx="84">
                  <c:v>17733</c:v>
                </c:pt>
                <c:pt idx="85">
                  <c:v>16777</c:v>
                </c:pt>
                <c:pt idx="86">
                  <c:v>19231</c:v>
                </c:pt>
                <c:pt idx="87">
                  <c:v>19364</c:v>
                </c:pt>
                <c:pt idx="88">
                  <c:v>18936</c:v>
                </c:pt>
                <c:pt idx="89">
                  <c:v>18611</c:v>
                </c:pt>
                <c:pt idx="90">
                  <c:v>16213</c:v>
                </c:pt>
                <c:pt idx="91">
                  <c:v>17697</c:v>
                </c:pt>
                <c:pt idx="92">
                  <c:v>18014</c:v>
                </c:pt>
                <c:pt idx="93">
                  <c:v>15772</c:v>
                </c:pt>
                <c:pt idx="94">
                  <c:v>17083</c:v>
                </c:pt>
                <c:pt idx="95">
                  <c:v>18751</c:v>
                </c:pt>
                <c:pt idx="96">
                  <c:v>14838</c:v>
                </c:pt>
                <c:pt idx="97">
                  <c:v>14061</c:v>
                </c:pt>
                <c:pt idx="98">
                  <c:v>13141</c:v>
                </c:pt>
                <c:pt idx="99">
                  <c:v>12005</c:v>
                </c:pt>
                <c:pt idx="100">
                  <c:v>12941</c:v>
                </c:pt>
                <c:pt idx="101">
                  <c:v>12252</c:v>
                </c:pt>
                <c:pt idx="102">
                  <c:v>11220</c:v>
                </c:pt>
                <c:pt idx="103">
                  <c:v>10257</c:v>
                </c:pt>
                <c:pt idx="104">
                  <c:v>9508</c:v>
                </c:pt>
                <c:pt idx="105">
                  <c:v>11163</c:v>
                </c:pt>
                <c:pt idx="106">
                  <c:v>13930</c:v>
                </c:pt>
                <c:pt idx="107">
                  <c:v>13995</c:v>
                </c:pt>
                <c:pt idx="108">
                  <c:v>14851</c:v>
                </c:pt>
                <c:pt idx="109">
                  <c:v>15698</c:v>
                </c:pt>
                <c:pt idx="110">
                  <c:v>12666</c:v>
                </c:pt>
                <c:pt idx="111">
                  <c:v>11982</c:v>
                </c:pt>
                <c:pt idx="112">
                  <c:v>15266</c:v>
                </c:pt>
                <c:pt idx="113">
                  <c:v>11195</c:v>
                </c:pt>
                <c:pt idx="114">
                  <c:v>13015</c:v>
                </c:pt>
                <c:pt idx="115">
                  <c:v>12528</c:v>
                </c:pt>
                <c:pt idx="116">
                  <c:v>12956</c:v>
                </c:pt>
                <c:pt idx="117">
                  <c:v>13179</c:v>
                </c:pt>
                <c:pt idx="118">
                  <c:v>11293</c:v>
                </c:pt>
                <c:pt idx="119">
                  <c:v>12259</c:v>
                </c:pt>
                <c:pt idx="120">
                  <c:v>12784</c:v>
                </c:pt>
                <c:pt idx="121">
                  <c:v>12941</c:v>
                </c:pt>
                <c:pt idx="122">
                  <c:v>10442</c:v>
                </c:pt>
                <c:pt idx="123">
                  <c:v>11202</c:v>
                </c:pt>
                <c:pt idx="124">
                  <c:v>12304</c:v>
                </c:pt>
                <c:pt idx="125">
                  <c:v>13217</c:v>
                </c:pt>
                <c:pt idx="126">
                  <c:v>14553</c:v>
                </c:pt>
                <c:pt idx="127">
                  <c:v>14943</c:v>
                </c:pt>
                <c:pt idx="128">
                  <c:v>14710</c:v>
                </c:pt>
                <c:pt idx="129">
                  <c:v>16156</c:v>
                </c:pt>
                <c:pt idx="130">
                  <c:v>13723</c:v>
                </c:pt>
                <c:pt idx="131">
                  <c:v>11324</c:v>
                </c:pt>
                <c:pt idx="132">
                  <c:v>12764</c:v>
                </c:pt>
                <c:pt idx="133">
                  <c:v>13317</c:v>
                </c:pt>
                <c:pt idx="134">
                  <c:v>14191</c:v>
                </c:pt>
                <c:pt idx="135">
                  <c:v>14751</c:v>
                </c:pt>
                <c:pt idx="136">
                  <c:v>12442</c:v>
                </c:pt>
                <c:pt idx="137">
                  <c:v>12861</c:v>
                </c:pt>
                <c:pt idx="138">
                  <c:v>11506</c:v>
                </c:pt>
                <c:pt idx="139">
                  <c:v>9713</c:v>
                </c:pt>
                <c:pt idx="140">
                  <c:v>11709</c:v>
                </c:pt>
                <c:pt idx="141">
                  <c:v>14079</c:v>
                </c:pt>
                <c:pt idx="142">
                  <c:v>14057</c:v>
                </c:pt>
                <c:pt idx="143">
                  <c:v>13941</c:v>
                </c:pt>
                <c:pt idx="144">
                  <c:v>16341</c:v>
                </c:pt>
                <c:pt idx="145">
                  <c:v>15475</c:v>
                </c:pt>
                <c:pt idx="146">
                  <c:v>13227</c:v>
                </c:pt>
                <c:pt idx="147">
                  <c:v>16801</c:v>
                </c:pt>
                <c:pt idx="148">
                  <c:v>14887</c:v>
                </c:pt>
                <c:pt idx="149">
                  <c:v>17219</c:v>
                </c:pt>
                <c:pt idx="150">
                  <c:v>18241</c:v>
                </c:pt>
                <c:pt idx="151">
                  <c:v>17043</c:v>
                </c:pt>
                <c:pt idx="152">
                  <c:v>11276</c:v>
                </c:pt>
                <c:pt idx="153">
                  <c:v>13260</c:v>
                </c:pt>
                <c:pt idx="154">
                  <c:v>13368</c:v>
                </c:pt>
                <c:pt idx="155">
                  <c:v>15330</c:v>
                </c:pt>
                <c:pt idx="156">
                  <c:v>15688</c:v>
                </c:pt>
                <c:pt idx="157">
                  <c:v>14290</c:v>
                </c:pt>
                <c:pt idx="158">
                  <c:v>13901</c:v>
                </c:pt>
                <c:pt idx="159">
                  <c:v>13979</c:v>
                </c:pt>
                <c:pt idx="160">
                  <c:v>14898</c:v>
                </c:pt>
                <c:pt idx="161">
                  <c:v>13874</c:v>
                </c:pt>
                <c:pt idx="162">
                  <c:v>15624</c:v>
                </c:pt>
                <c:pt idx="163">
                  <c:v>15299</c:v>
                </c:pt>
                <c:pt idx="164">
                  <c:v>18331</c:v>
                </c:pt>
                <c:pt idx="165">
                  <c:v>14652</c:v>
                </c:pt>
                <c:pt idx="166">
                  <c:v>13657</c:v>
                </c:pt>
                <c:pt idx="167">
                  <c:v>12670</c:v>
                </c:pt>
                <c:pt idx="168">
                  <c:v>12060</c:v>
                </c:pt>
                <c:pt idx="169">
                  <c:v>12422</c:v>
                </c:pt>
                <c:pt idx="170">
                  <c:v>12122</c:v>
                </c:pt>
                <c:pt idx="171">
                  <c:v>12380</c:v>
                </c:pt>
                <c:pt idx="172">
                  <c:v>13723</c:v>
                </c:pt>
                <c:pt idx="173">
                  <c:v>10176</c:v>
                </c:pt>
                <c:pt idx="174">
                  <c:v>8482</c:v>
                </c:pt>
                <c:pt idx="175">
                  <c:v>10219</c:v>
                </c:pt>
                <c:pt idx="176">
                  <c:v>10405</c:v>
                </c:pt>
                <c:pt idx="177">
                  <c:v>8466</c:v>
                </c:pt>
                <c:pt idx="178">
                  <c:v>8650</c:v>
                </c:pt>
                <c:pt idx="179">
                  <c:v>9366</c:v>
                </c:pt>
                <c:pt idx="180">
                  <c:v>10821</c:v>
                </c:pt>
                <c:pt idx="181">
                  <c:v>11546</c:v>
                </c:pt>
                <c:pt idx="182">
                  <c:v>11724</c:v>
                </c:pt>
                <c:pt idx="183">
                  <c:v>11707</c:v>
                </c:pt>
                <c:pt idx="184">
                  <c:v>11664</c:v>
                </c:pt>
                <c:pt idx="185">
                  <c:v>11959</c:v>
                </c:pt>
                <c:pt idx="186">
                  <c:v>11794</c:v>
                </c:pt>
                <c:pt idx="187">
                  <c:v>10395</c:v>
                </c:pt>
                <c:pt idx="188">
                  <c:v>10314</c:v>
                </c:pt>
                <c:pt idx="189">
                  <c:v>11589</c:v>
                </c:pt>
                <c:pt idx="190">
                  <c:v>10255</c:v>
                </c:pt>
                <c:pt idx="191">
                  <c:v>10521</c:v>
                </c:pt>
                <c:pt idx="192">
                  <c:v>10720</c:v>
                </c:pt>
                <c:pt idx="193">
                  <c:v>10981</c:v>
                </c:pt>
                <c:pt idx="194">
                  <c:v>11714</c:v>
                </c:pt>
                <c:pt idx="195">
                  <c:v>13149</c:v>
                </c:pt>
                <c:pt idx="196">
                  <c:v>13606</c:v>
                </c:pt>
                <c:pt idx="197">
                  <c:v>12725</c:v>
                </c:pt>
                <c:pt idx="198">
                  <c:v>12705</c:v>
                </c:pt>
                <c:pt idx="199">
                  <c:v>14048</c:v>
                </c:pt>
                <c:pt idx="200">
                  <c:v>16402</c:v>
                </c:pt>
                <c:pt idx="201">
                  <c:v>16079</c:v>
                </c:pt>
                <c:pt idx="202">
                  <c:v>13596</c:v>
                </c:pt>
                <c:pt idx="203">
                  <c:v>11884</c:v>
                </c:pt>
                <c:pt idx="204">
                  <c:v>11411</c:v>
                </c:pt>
                <c:pt idx="205">
                  <c:v>12137</c:v>
                </c:pt>
                <c:pt idx="206">
                  <c:v>11383</c:v>
                </c:pt>
                <c:pt idx="207">
                  <c:v>14150</c:v>
                </c:pt>
                <c:pt idx="208">
                  <c:v>12004</c:v>
                </c:pt>
                <c:pt idx="209">
                  <c:v>11406</c:v>
                </c:pt>
                <c:pt idx="210">
                  <c:v>8675</c:v>
                </c:pt>
                <c:pt idx="211">
                  <c:v>9990</c:v>
                </c:pt>
                <c:pt idx="212">
                  <c:v>9849</c:v>
                </c:pt>
                <c:pt idx="213">
                  <c:v>10679</c:v>
                </c:pt>
                <c:pt idx="214">
                  <c:v>11459</c:v>
                </c:pt>
                <c:pt idx="215">
                  <c:v>8320</c:v>
                </c:pt>
                <c:pt idx="216">
                  <c:v>6692</c:v>
                </c:pt>
                <c:pt idx="217">
                  <c:v>9166</c:v>
                </c:pt>
                <c:pt idx="218">
                  <c:v>9465</c:v>
                </c:pt>
                <c:pt idx="219">
                  <c:v>10232</c:v>
                </c:pt>
                <c:pt idx="220">
                  <c:v>9435</c:v>
                </c:pt>
                <c:pt idx="221">
                  <c:v>9145</c:v>
                </c:pt>
                <c:pt idx="222">
                  <c:v>9732</c:v>
                </c:pt>
                <c:pt idx="223">
                  <c:v>8671</c:v>
                </c:pt>
                <c:pt idx="224">
                  <c:v>10229</c:v>
                </c:pt>
                <c:pt idx="225">
                  <c:v>10813</c:v>
                </c:pt>
                <c:pt idx="226">
                  <c:v>12501</c:v>
                </c:pt>
                <c:pt idx="227">
                  <c:v>11135</c:v>
                </c:pt>
                <c:pt idx="228">
                  <c:v>10896</c:v>
                </c:pt>
                <c:pt idx="229">
                  <c:v>10815</c:v>
                </c:pt>
                <c:pt idx="230">
                  <c:v>10733</c:v>
                </c:pt>
                <c:pt idx="231">
                  <c:v>11597</c:v>
                </c:pt>
                <c:pt idx="232">
                  <c:v>11315</c:v>
                </c:pt>
                <c:pt idx="233">
                  <c:v>10643</c:v>
                </c:pt>
                <c:pt idx="234">
                  <c:v>11706</c:v>
                </c:pt>
                <c:pt idx="235">
                  <c:v>11523</c:v>
                </c:pt>
                <c:pt idx="236">
                  <c:v>10117</c:v>
                </c:pt>
                <c:pt idx="237">
                  <c:v>10224</c:v>
                </c:pt>
                <c:pt idx="238">
                  <c:v>11532</c:v>
                </c:pt>
                <c:pt idx="239">
                  <c:v>9795</c:v>
                </c:pt>
                <c:pt idx="240">
                  <c:v>8385</c:v>
                </c:pt>
                <c:pt idx="241">
                  <c:v>9110</c:v>
                </c:pt>
                <c:pt idx="242">
                  <c:v>8804</c:v>
                </c:pt>
                <c:pt idx="243">
                  <c:v>9109</c:v>
                </c:pt>
                <c:pt idx="244">
                  <c:v>9014</c:v>
                </c:pt>
                <c:pt idx="245">
                  <c:v>8025</c:v>
                </c:pt>
                <c:pt idx="246">
                  <c:v>7492</c:v>
                </c:pt>
                <c:pt idx="247">
                  <c:v>6653</c:v>
                </c:pt>
                <c:pt idx="248">
                  <c:v>6774</c:v>
                </c:pt>
                <c:pt idx="249">
                  <c:v>6659</c:v>
                </c:pt>
                <c:pt idx="250">
                  <c:v>7595</c:v>
                </c:pt>
                <c:pt idx="251">
                  <c:v>7705</c:v>
                </c:pt>
                <c:pt idx="252">
                  <c:v>7603</c:v>
                </c:pt>
                <c:pt idx="253">
                  <c:v>10003</c:v>
                </c:pt>
                <c:pt idx="254">
                  <c:v>10580</c:v>
                </c:pt>
                <c:pt idx="255">
                  <c:v>11342</c:v>
                </c:pt>
                <c:pt idx="256">
                  <c:v>8095</c:v>
                </c:pt>
                <c:pt idx="257">
                  <c:v>9445</c:v>
                </c:pt>
                <c:pt idx="258">
                  <c:v>9676</c:v>
                </c:pt>
                <c:pt idx="259">
                  <c:v>9572</c:v>
                </c:pt>
                <c:pt idx="260">
                  <c:v>12708</c:v>
                </c:pt>
                <c:pt idx="261">
                  <c:v>9894</c:v>
                </c:pt>
                <c:pt idx="262">
                  <c:v>14208</c:v>
                </c:pt>
                <c:pt idx="263">
                  <c:v>10296</c:v>
                </c:pt>
                <c:pt idx="264">
                  <c:v>9856</c:v>
                </c:pt>
                <c:pt idx="265">
                  <c:v>10574</c:v>
                </c:pt>
                <c:pt idx="266">
                  <c:v>10402</c:v>
                </c:pt>
                <c:pt idx="267">
                  <c:v>9481</c:v>
                </c:pt>
                <c:pt idx="268">
                  <c:v>10157</c:v>
                </c:pt>
                <c:pt idx="269">
                  <c:v>10637</c:v>
                </c:pt>
                <c:pt idx="270">
                  <c:v>10518</c:v>
                </c:pt>
                <c:pt idx="271">
                  <c:v>8891</c:v>
                </c:pt>
                <c:pt idx="272">
                  <c:v>7667</c:v>
                </c:pt>
                <c:pt idx="273">
                  <c:v>9245</c:v>
                </c:pt>
                <c:pt idx="274">
                  <c:v>9466</c:v>
                </c:pt>
                <c:pt idx="275">
                  <c:v>9053</c:v>
                </c:pt>
                <c:pt idx="276">
                  <c:v>9334</c:v>
                </c:pt>
                <c:pt idx="277">
                  <c:v>8187</c:v>
                </c:pt>
                <c:pt idx="278">
                  <c:v>6253</c:v>
                </c:pt>
                <c:pt idx="279">
                  <c:v>8329</c:v>
                </c:pt>
                <c:pt idx="280">
                  <c:v>10211</c:v>
                </c:pt>
                <c:pt idx="281">
                  <c:v>8447</c:v>
                </c:pt>
                <c:pt idx="282">
                  <c:v>9222</c:v>
                </c:pt>
                <c:pt idx="283">
                  <c:v>10725</c:v>
                </c:pt>
                <c:pt idx="284">
                  <c:v>10798</c:v>
                </c:pt>
                <c:pt idx="285">
                  <c:v>10823</c:v>
                </c:pt>
                <c:pt idx="286">
                  <c:v>8762</c:v>
                </c:pt>
                <c:pt idx="287">
                  <c:v>9108</c:v>
                </c:pt>
                <c:pt idx="288">
                  <c:v>9862</c:v>
                </c:pt>
                <c:pt idx="289">
                  <c:v>11272</c:v>
                </c:pt>
                <c:pt idx="290">
                  <c:v>11694</c:v>
                </c:pt>
                <c:pt idx="291">
                  <c:v>12144</c:v>
                </c:pt>
                <c:pt idx="292">
                  <c:v>11642</c:v>
                </c:pt>
                <c:pt idx="293">
                  <c:v>8894</c:v>
                </c:pt>
                <c:pt idx="294">
                  <c:v>12515</c:v>
                </c:pt>
                <c:pt idx="295">
                  <c:v>11891</c:v>
                </c:pt>
                <c:pt idx="296">
                  <c:v>13061</c:v>
                </c:pt>
                <c:pt idx="297">
                  <c:v>10473</c:v>
                </c:pt>
                <c:pt idx="298">
                  <c:v>8544</c:v>
                </c:pt>
                <c:pt idx="299">
                  <c:v>8890</c:v>
                </c:pt>
                <c:pt idx="300">
                  <c:v>10249</c:v>
                </c:pt>
                <c:pt idx="301">
                  <c:v>12513</c:v>
                </c:pt>
                <c:pt idx="302">
                  <c:v>12045</c:v>
                </c:pt>
                <c:pt idx="303">
                  <c:v>12095</c:v>
                </c:pt>
                <c:pt idx="304">
                  <c:v>10612</c:v>
                </c:pt>
                <c:pt idx="305">
                  <c:v>10363</c:v>
                </c:pt>
                <c:pt idx="306">
                  <c:v>9846</c:v>
                </c:pt>
                <c:pt idx="307">
                  <c:v>9050</c:v>
                </c:pt>
                <c:pt idx="308">
                  <c:v>11815</c:v>
                </c:pt>
                <c:pt idx="309">
                  <c:v>12789</c:v>
                </c:pt>
                <c:pt idx="310">
                  <c:v>12929</c:v>
                </c:pt>
                <c:pt idx="311">
                  <c:v>12094</c:v>
                </c:pt>
                <c:pt idx="312">
                  <c:v>13473</c:v>
                </c:pt>
                <c:pt idx="313">
                  <c:v>13051</c:v>
                </c:pt>
                <c:pt idx="314">
                  <c:v>11357</c:v>
                </c:pt>
                <c:pt idx="315">
                  <c:v>13065</c:v>
                </c:pt>
                <c:pt idx="316">
                  <c:v>13802</c:v>
                </c:pt>
                <c:pt idx="317">
                  <c:v>16331</c:v>
                </c:pt>
                <c:pt idx="318">
                  <c:v>19085</c:v>
                </c:pt>
                <c:pt idx="319">
                  <c:v>20181</c:v>
                </c:pt>
                <c:pt idx="320">
                  <c:v>18174</c:v>
                </c:pt>
                <c:pt idx="321">
                  <c:v>15974</c:v>
                </c:pt>
                <c:pt idx="322">
                  <c:v>17264</c:v>
                </c:pt>
                <c:pt idx="323">
                  <c:v>18580</c:v>
                </c:pt>
                <c:pt idx="324">
                  <c:v>21475</c:v>
                </c:pt>
                <c:pt idx="325">
                  <c:v>24564</c:v>
                </c:pt>
                <c:pt idx="326">
                  <c:v>23319</c:v>
                </c:pt>
                <c:pt idx="327">
                  <c:v>19081</c:v>
                </c:pt>
                <c:pt idx="328">
                  <c:v>19836</c:v>
                </c:pt>
                <c:pt idx="329">
                  <c:v>20706</c:v>
                </c:pt>
                <c:pt idx="330">
                  <c:v>19692</c:v>
                </c:pt>
                <c:pt idx="331">
                  <c:v>21569</c:v>
                </c:pt>
                <c:pt idx="332">
                  <c:v>18869</c:v>
                </c:pt>
                <c:pt idx="333">
                  <c:v>20544</c:v>
                </c:pt>
                <c:pt idx="334">
                  <c:v>20727</c:v>
                </c:pt>
                <c:pt idx="335">
                  <c:v>21695</c:v>
                </c:pt>
                <c:pt idx="336">
                  <c:v>19842</c:v>
                </c:pt>
                <c:pt idx="337">
                  <c:v>24066</c:v>
                </c:pt>
                <c:pt idx="338">
                  <c:v>24232</c:v>
                </c:pt>
                <c:pt idx="339">
                  <c:v>23223</c:v>
                </c:pt>
                <c:pt idx="340">
                  <c:v>24053</c:v>
                </c:pt>
                <c:pt idx="341">
                  <c:v>24379</c:v>
                </c:pt>
                <c:pt idx="342">
                  <c:v>21176</c:v>
                </c:pt>
                <c:pt idx="343">
                  <c:v>22715</c:v>
                </c:pt>
                <c:pt idx="344">
                  <c:v>24031</c:v>
                </c:pt>
                <c:pt idx="345">
                  <c:v>22388</c:v>
                </c:pt>
                <c:pt idx="346">
                  <c:v>23304</c:v>
                </c:pt>
                <c:pt idx="347">
                  <c:v>23472</c:v>
                </c:pt>
                <c:pt idx="348">
                  <c:v>21643</c:v>
                </c:pt>
                <c:pt idx="349">
                  <c:v>22884</c:v>
                </c:pt>
                <c:pt idx="350">
                  <c:v>22205</c:v>
                </c:pt>
                <c:pt idx="351">
                  <c:v>21392</c:v>
                </c:pt>
                <c:pt idx="352">
                  <c:v>19294</c:v>
                </c:pt>
                <c:pt idx="353">
                  <c:v>20617</c:v>
                </c:pt>
                <c:pt idx="354">
                  <c:v>21556</c:v>
                </c:pt>
                <c:pt idx="355">
                  <c:v>21598</c:v>
                </c:pt>
                <c:pt idx="356">
                  <c:v>23844</c:v>
                </c:pt>
                <c:pt idx="357">
                  <c:v>22390</c:v>
                </c:pt>
                <c:pt idx="358">
                  <c:v>21322</c:v>
                </c:pt>
                <c:pt idx="359">
                  <c:v>19921</c:v>
                </c:pt>
                <c:pt idx="360">
                  <c:v>20792</c:v>
                </c:pt>
                <c:pt idx="361">
                  <c:v>21333</c:v>
                </c:pt>
                <c:pt idx="362">
                  <c:v>21158</c:v>
                </c:pt>
                <c:pt idx="363">
                  <c:v>19566</c:v>
                </c:pt>
                <c:pt idx="364">
                  <c:v>18282</c:v>
                </c:pt>
              </c:numCache>
            </c:numRef>
          </c:val>
          <c:smooth val="0"/>
          <c:extLs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1046001648"/>
        <c:axId val="-1046005456"/>
      </c:lineChart>
      <c:catAx>
        <c:axId val="-104600164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5456"/>
        <c:crosses val="autoZero"/>
        <c:auto val="0"/>
        <c:lblAlgn val="ctr"/>
        <c:lblOffset val="100"/>
        <c:tickLblSkip val="48"/>
        <c:tickMarkSkip val="48"/>
        <c:noMultiLvlLbl val="0"/>
      </c:catAx>
      <c:valAx>
        <c:axId val="-1046005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1648"/>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21</c:f>
          <c:strCache>
            <c:ptCount val="1"/>
            <c:pt idx="0">
              <c:v>Daily electricity net generation by energy source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G$3:$G$368</c:f>
              <c:numCache>
                <c:formatCode>General</c:formatCode>
                <c:ptCount val="366"/>
                <c:pt idx="0">
                  <c:v>18124</c:v>
                </c:pt>
                <c:pt idx="1">
                  <c:v>21573</c:v>
                </c:pt>
                <c:pt idx="2">
                  <c:v>22245</c:v>
                </c:pt>
                <c:pt idx="3">
                  <c:v>22415</c:v>
                </c:pt>
                <c:pt idx="4">
                  <c:v>22715</c:v>
                </c:pt>
                <c:pt idx="5">
                  <c:v>21324</c:v>
                </c:pt>
                <c:pt idx="6">
                  <c:v>21627</c:v>
                </c:pt>
                <c:pt idx="7">
                  <c:v>23862</c:v>
                </c:pt>
                <c:pt idx="8">
                  <c:v>21769</c:v>
                </c:pt>
                <c:pt idx="9">
                  <c:v>23150</c:v>
                </c:pt>
                <c:pt idx="10">
                  <c:v>22464</c:v>
                </c:pt>
                <c:pt idx="11">
                  <c:v>20888</c:v>
                </c:pt>
                <c:pt idx="12">
                  <c:v>21859</c:v>
                </c:pt>
                <c:pt idx="13">
                  <c:v>21534</c:v>
                </c:pt>
                <c:pt idx="14">
                  <c:v>23386</c:v>
                </c:pt>
                <c:pt idx="15">
                  <c:v>19586</c:v>
                </c:pt>
                <c:pt idx="16">
                  <c:v>20397</c:v>
                </c:pt>
                <c:pt idx="17">
                  <c:v>21061</c:v>
                </c:pt>
                <c:pt idx="18">
                  <c:v>18557</c:v>
                </c:pt>
                <c:pt idx="19">
                  <c:v>17843</c:v>
                </c:pt>
                <c:pt idx="20">
                  <c:v>20163</c:v>
                </c:pt>
                <c:pt idx="21">
                  <c:v>18920</c:v>
                </c:pt>
                <c:pt idx="22">
                  <c:v>18770</c:v>
                </c:pt>
                <c:pt idx="23">
                  <c:v>20184</c:v>
                </c:pt>
                <c:pt idx="24">
                  <c:v>21432</c:v>
                </c:pt>
                <c:pt idx="25">
                  <c:v>19053</c:v>
                </c:pt>
                <c:pt idx="26">
                  <c:v>18782</c:v>
                </c:pt>
                <c:pt idx="27">
                  <c:v>20173</c:v>
                </c:pt>
                <c:pt idx="28">
                  <c:v>18869</c:v>
                </c:pt>
                <c:pt idx="29">
                  <c:v>20119</c:v>
                </c:pt>
                <c:pt idx="30">
                  <c:v>18157</c:v>
                </c:pt>
                <c:pt idx="31">
                  <c:v>20035</c:v>
                </c:pt>
                <c:pt idx="32">
                  <c:v>20349</c:v>
                </c:pt>
                <c:pt idx="33">
                  <c:v>19611</c:v>
                </c:pt>
                <c:pt idx="34">
                  <c:v>19479</c:v>
                </c:pt>
                <c:pt idx="35">
                  <c:v>20662</c:v>
                </c:pt>
                <c:pt idx="36">
                  <c:v>20881</c:v>
                </c:pt>
                <c:pt idx="37">
                  <c:v>19093</c:v>
                </c:pt>
                <c:pt idx="38">
                  <c:v>18945</c:v>
                </c:pt>
                <c:pt idx="39">
                  <c:v>17566</c:v>
                </c:pt>
                <c:pt idx="40">
                  <c:v>18501</c:v>
                </c:pt>
                <c:pt idx="41">
                  <c:v>16323</c:v>
                </c:pt>
                <c:pt idx="42">
                  <c:v>16680</c:v>
                </c:pt>
                <c:pt idx="43">
                  <c:v>18661</c:v>
                </c:pt>
                <c:pt idx="44">
                  <c:v>18699</c:v>
                </c:pt>
                <c:pt idx="45">
                  <c:v>20218</c:v>
                </c:pt>
                <c:pt idx="46">
                  <c:v>20866</c:v>
                </c:pt>
                <c:pt idx="47">
                  <c:v>19334</c:v>
                </c:pt>
                <c:pt idx="48">
                  <c:v>19562</c:v>
                </c:pt>
                <c:pt idx="49">
                  <c:v>20858</c:v>
                </c:pt>
                <c:pt idx="50">
                  <c:v>16345</c:v>
                </c:pt>
                <c:pt idx="51">
                  <c:v>15434</c:v>
                </c:pt>
                <c:pt idx="52">
                  <c:v>18647</c:v>
                </c:pt>
                <c:pt idx="53">
                  <c:v>19847</c:v>
                </c:pt>
                <c:pt idx="54">
                  <c:v>16073</c:v>
                </c:pt>
                <c:pt idx="55">
                  <c:v>15120</c:v>
                </c:pt>
                <c:pt idx="56">
                  <c:v>15271</c:v>
                </c:pt>
                <c:pt idx="57">
                  <c:v>15904</c:v>
                </c:pt>
                <c:pt idx="58">
                  <c:v>17033</c:v>
                </c:pt>
                <c:pt idx="59">
                  <c:v>17567</c:v>
                </c:pt>
                <c:pt idx="60">
                  <c:v>18546</c:v>
                </c:pt>
                <c:pt idx="61">
                  <c:v>16446</c:v>
                </c:pt>
                <c:pt idx="62">
                  <c:v>15701</c:v>
                </c:pt>
                <c:pt idx="63">
                  <c:v>18358</c:v>
                </c:pt>
                <c:pt idx="64">
                  <c:v>19767</c:v>
                </c:pt>
                <c:pt idx="65">
                  <c:v>18653</c:v>
                </c:pt>
                <c:pt idx="66">
                  <c:v>17520</c:v>
                </c:pt>
                <c:pt idx="67">
                  <c:v>18183</c:v>
                </c:pt>
                <c:pt idx="68">
                  <c:v>16392</c:v>
                </c:pt>
                <c:pt idx="69">
                  <c:v>12490</c:v>
                </c:pt>
                <c:pt idx="70">
                  <c:v>16921</c:v>
                </c:pt>
                <c:pt idx="71">
                  <c:v>16075</c:v>
                </c:pt>
                <c:pt idx="72">
                  <c:v>15777</c:v>
                </c:pt>
                <c:pt idx="73">
                  <c:v>17512</c:v>
                </c:pt>
                <c:pt idx="74">
                  <c:v>16524</c:v>
                </c:pt>
                <c:pt idx="75">
                  <c:v>16409</c:v>
                </c:pt>
                <c:pt idx="76">
                  <c:v>15926</c:v>
                </c:pt>
                <c:pt idx="77">
                  <c:v>18995</c:v>
                </c:pt>
                <c:pt idx="78">
                  <c:v>17529</c:v>
                </c:pt>
                <c:pt idx="79">
                  <c:v>16332</c:v>
                </c:pt>
                <c:pt idx="80">
                  <c:v>17194</c:v>
                </c:pt>
                <c:pt idx="81">
                  <c:v>17605</c:v>
                </c:pt>
                <c:pt idx="82">
                  <c:v>13738</c:v>
                </c:pt>
                <c:pt idx="83">
                  <c:v>15522</c:v>
                </c:pt>
                <c:pt idx="84">
                  <c:v>17733</c:v>
                </c:pt>
                <c:pt idx="85">
                  <c:v>16777</c:v>
                </c:pt>
                <c:pt idx="86">
                  <c:v>19231</c:v>
                </c:pt>
                <c:pt idx="87">
                  <c:v>19364</c:v>
                </c:pt>
                <c:pt idx="88">
                  <c:v>18936</c:v>
                </c:pt>
                <c:pt idx="89">
                  <c:v>18611</c:v>
                </c:pt>
                <c:pt idx="90">
                  <c:v>16213</c:v>
                </c:pt>
                <c:pt idx="91">
                  <c:v>17697</c:v>
                </c:pt>
                <c:pt idx="92">
                  <c:v>18014</c:v>
                </c:pt>
                <c:pt idx="93">
                  <c:v>15772</c:v>
                </c:pt>
                <c:pt idx="94">
                  <c:v>17083</c:v>
                </c:pt>
                <c:pt idx="95">
                  <c:v>18751</c:v>
                </c:pt>
                <c:pt idx="96">
                  <c:v>14838</c:v>
                </c:pt>
                <c:pt idx="97">
                  <c:v>14061</c:v>
                </c:pt>
                <c:pt idx="98">
                  <c:v>13141</c:v>
                </c:pt>
                <c:pt idx="99">
                  <c:v>12005</c:v>
                </c:pt>
                <c:pt idx="100">
                  <c:v>12941</c:v>
                </c:pt>
                <c:pt idx="101">
                  <c:v>12252</c:v>
                </c:pt>
                <c:pt idx="102">
                  <c:v>11220</c:v>
                </c:pt>
                <c:pt idx="103">
                  <c:v>10257</c:v>
                </c:pt>
                <c:pt idx="104">
                  <c:v>9508</c:v>
                </c:pt>
                <c:pt idx="105">
                  <c:v>11163</c:v>
                </c:pt>
                <c:pt idx="106">
                  <c:v>13930</c:v>
                </c:pt>
                <c:pt idx="107">
                  <c:v>13995</c:v>
                </c:pt>
                <c:pt idx="108">
                  <c:v>14851</c:v>
                </c:pt>
                <c:pt idx="109">
                  <c:v>15698</c:v>
                </c:pt>
                <c:pt idx="110">
                  <c:v>12666</c:v>
                </c:pt>
                <c:pt idx="111">
                  <c:v>11982</c:v>
                </c:pt>
                <c:pt idx="112">
                  <c:v>15266</c:v>
                </c:pt>
                <c:pt idx="113">
                  <c:v>11195</c:v>
                </c:pt>
                <c:pt idx="114">
                  <c:v>13015</c:v>
                </c:pt>
                <c:pt idx="115">
                  <c:v>12528</c:v>
                </c:pt>
                <c:pt idx="116">
                  <c:v>12956</c:v>
                </c:pt>
                <c:pt idx="117">
                  <c:v>13179</c:v>
                </c:pt>
                <c:pt idx="118">
                  <c:v>11293</c:v>
                </c:pt>
                <c:pt idx="119">
                  <c:v>12259</c:v>
                </c:pt>
                <c:pt idx="120">
                  <c:v>12784</c:v>
                </c:pt>
                <c:pt idx="121">
                  <c:v>12941</c:v>
                </c:pt>
                <c:pt idx="122">
                  <c:v>10442</c:v>
                </c:pt>
                <c:pt idx="123">
                  <c:v>11202</c:v>
                </c:pt>
                <c:pt idx="124">
                  <c:v>12304</c:v>
                </c:pt>
                <c:pt idx="125">
                  <c:v>13217</c:v>
                </c:pt>
                <c:pt idx="126">
                  <c:v>14553</c:v>
                </c:pt>
                <c:pt idx="127">
                  <c:v>14943</c:v>
                </c:pt>
                <c:pt idx="128">
                  <c:v>14710</c:v>
                </c:pt>
                <c:pt idx="129">
                  <c:v>16156</c:v>
                </c:pt>
                <c:pt idx="130">
                  <c:v>13723</c:v>
                </c:pt>
                <c:pt idx="131">
                  <c:v>11324</c:v>
                </c:pt>
                <c:pt idx="132">
                  <c:v>12764</c:v>
                </c:pt>
                <c:pt idx="133">
                  <c:v>13317</c:v>
                </c:pt>
                <c:pt idx="134">
                  <c:v>14191</c:v>
                </c:pt>
                <c:pt idx="135">
                  <c:v>14751</c:v>
                </c:pt>
                <c:pt idx="136">
                  <c:v>12442</c:v>
                </c:pt>
                <c:pt idx="137">
                  <c:v>12861</c:v>
                </c:pt>
                <c:pt idx="138">
                  <c:v>11506</c:v>
                </c:pt>
                <c:pt idx="139">
                  <c:v>9713</c:v>
                </c:pt>
                <c:pt idx="140">
                  <c:v>11709</c:v>
                </c:pt>
                <c:pt idx="141">
                  <c:v>14079</c:v>
                </c:pt>
                <c:pt idx="142">
                  <c:v>14057</c:v>
                </c:pt>
                <c:pt idx="143">
                  <c:v>13941</c:v>
                </c:pt>
                <c:pt idx="144">
                  <c:v>16341</c:v>
                </c:pt>
                <c:pt idx="145">
                  <c:v>15475</c:v>
                </c:pt>
                <c:pt idx="146">
                  <c:v>13227</c:v>
                </c:pt>
                <c:pt idx="147">
                  <c:v>16801</c:v>
                </c:pt>
                <c:pt idx="148">
                  <c:v>14887</c:v>
                </c:pt>
                <c:pt idx="149">
                  <c:v>17219</c:v>
                </c:pt>
                <c:pt idx="150">
                  <c:v>18241</c:v>
                </c:pt>
                <c:pt idx="151">
                  <c:v>17043</c:v>
                </c:pt>
                <c:pt idx="152">
                  <c:v>11276</c:v>
                </c:pt>
                <c:pt idx="153">
                  <c:v>13260</c:v>
                </c:pt>
                <c:pt idx="154">
                  <c:v>13368</c:v>
                </c:pt>
                <c:pt idx="155">
                  <c:v>15330</c:v>
                </c:pt>
                <c:pt idx="156">
                  <c:v>15688</c:v>
                </c:pt>
                <c:pt idx="157">
                  <c:v>14290</c:v>
                </c:pt>
                <c:pt idx="158">
                  <c:v>13901</c:v>
                </c:pt>
                <c:pt idx="159">
                  <c:v>13979</c:v>
                </c:pt>
                <c:pt idx="160">
                  <c:v>14898</c:v>
                </c:pt>
                <c:pt idx="161">
                  <c:v>13874</c:v>
                </c:pt>
                <c:pt idx="162">
                  <c:v>15624</c:v>
                </c:pt>
                <c:pt idx="163">
                  <c:v>15299</c:v>
                </c:pt>
                <c:pt idx="164">
                  <c:v>18331</c:v>
                </c:pt>
                <c:pt idx="165">
                  <c:v>14652</c:v>
                </c:pt>
                <c:pt idx="166">
                  <c:v>13657</c:v>
                </c:pt>
                <c:pt idx="167">
                  <c:v>12670</c:v>
                </c:pt>
                <c:pt idx="168">
                  <c:v>12060</c:v>
                </c:pt>
                <c:pt idx="169">
                  <c:v>12422</c:v>
                </c:pt>
                <c:pt idx="170">
                  <c:v>12122</c:v>
                </c:pt>
                <c:pt idx="171">
                  <c:v>12380</c:v>
                </c:pt>
                <c:pt idx="172">
                  <c:v>13723</c:v>
                </c:pt>
                <c:pt idx="173">
                  <c:v>10176</c:v>
                </c:pt>
                <c:pt idx="174">
                  <c:v>8482</c:v>
                </c:pt>
                <c:pt idx="175">
                  <c:v>10219</c:v>
                </c:pt>
                <c:pt idx="176">
                  <c:v>10405</c:v>
                </c:pt>
                <c:pt idx="177">
                  <c:v>8466</c:v>
                </c:pt>
                <c:pt idx="178">
                  <c:v>8650</c:v>
                </c:pt>
                <c:pt idx="179">
                  <c:v>9366</c:v>
                </c:pt>
                <c:pt idx="180">
                  <c:v>10821</c:v>
                </c:pt>
                <c:pt idx="181">
                  <c:v>11546</c:v>
                </c:pt>
                <c:pt idx="182">
                  <c:v>11724</c:v>
                </c:pt>
                <c:pt idx="183">
                  <c:v>11707</c:v>
                </c:pt>
                <c:pt idx="184">
                  <c:v>11664</c:v>
                </c:pt>
                <c:pt idx="185">
                  <c:v>11959</c:v>
                </c:pt>
                <c:pt idx="186">
                  <c:v>11794</c:v>
                </c:pt>
                <c:pt idx="187">
                  <c:v>10395</c:v>
                </c:pt>
                <c:pt idx="188">
                  <c:v>10314</c:v>
                </c:pt>
                <c:pt idx="189">
                  <c:v>11589</c:v>
                </c:pt>
                <c:pt idx="190">
                  <c:v>10255</c:v>
                </c:pt>
                <c:pt idx="191">
                  <c:v>10521</c:v>
                </c:pt>
                <c:pt idx="192">
                  <c:v>10720</c:v>
                </c:pt>
                <c:pt idx="193">
                  <c:v>10981</c:v>
                </c:pt>
                <c:pt idx="194">
                  <c:v>11714</c:v>
                </c:pt>
                <c:pt idx="195">
                  <c:v>13149</c:v>
                </c:pt>
                <c:pt idx="196">
                  <c:v>13606</c:v>
                </c:pt>
                <c:pt idx="197">
                  <c:v>12725</c:v>
                </c:pt>
                <c:pt idx="198">
                  <c:v>12705</c:v>
                </c:pt>
                <c:pt idx="199">
                  <c:v>14048</c:v>
                </c:pt>
                <c:pt idx="200">
                  <c:v>16402</c:v>
                </c:pt>
                <c:pt idx="201">
                  <c:v>16079</c:v>
                </c:pt>
                <c:pt idx="202">
                  <c:v>13596</c:v>
                </c:pt>
                <c:pt idx="203">
                  <c:v>11884</c:v>
                </c:pt>
                <c:pt idx="204">
                  <c:v>11411</c:v>
                </c:pt>
                <c:pt idx="205">
                  <c:v>12137</c:v>
                </c:pt>
                <c:pt idx="206">
                  <c:v>11383</c:v>
                </c:pt>
                <c:pt idx="207">
                  <c:v>14150</c:v>
                </c:pt>
                <c:pt idx="208">
                  <c:v>12004</c:v>
                </c:pt>
                <c:pt idx="209">
                  <c:v>11406</c:v>
                </c:pt>
                <c:pt idx="210">
                  <c:v>8675</c:v>
                </c:pt>
                <c:pt idx="211">
                  <c:v>9990</c:v>
                </c:pt>
                <c:pt idx="212">
                  <c:v>9849</c:v>
                </c:pt>
                <c:pt idx="213">
                  <c:v>10679</c:v>
                </c:pt>
                <c:pt idx="214">
                  <c:v>11459</c:v>
                </c:pt>
                <c:pt idx="215">
                  <c:v>8320</c:v>
                </c:pt>
                <c:pt idx="216">
                  <c:v>6692</c:v>
                </c:pt>
                <c:pt idx="217">
                  <c:v>9166</c:v>
                </c:pt>
                <c:pt idx="218">
                  <c:v>9465</c:v>
                </c:pt>
                <c:pt idx="219">
                  <c:v>10232</c:v>
                </c:pt>
                <c:pt idx="220">
                  <c:v>9435</c:v>
                </c:pt>
                <c:pt idx="221">
                  <c:v>9145</c:v>
                </c:pt>
                <c:pt idx="222">
                  <c:v>9732</c:v>
                </c:pt>
                <c:pt idx="223">
                  <c:v>8671</c:v>
                </c:pt>
                <c:pt idx="224">
                  <c:v>10229</c:v>
                </c:pt>
                <c:pt idx="225">
                  <c:v>10813</c:v>
                </c:pt>
                <c:pt idx="226">
                  <c:v>12501</c:v>
                </c:pt>
                <c:pt idx="227">
                  <c:v>11135</c:v>
                </c:pt>
                <c:pt idx="228">
                  <c:v>10896</c:v>
                </c:pt>
                <c:pt idx="229">
                  <c:v>10815</c:v>
                </c:pt>
                <c:pt idx="230">
                  <c:v>10733</c:v>
                </c:pt>
                <c:pt idx="231">
                  <c:v>11597</c:v>
                </c:pt>
                <c:pt idx="232">
                  <c:v>11315</c:v>
                </c:pt>
                <c:pt idx="233">
                  <c:v>10643</c:v>
                </c:pt>
                <c:pt idx="234">
                  <c:v>11706</c:v>
                </c:pt>
                <c:pt idx="235">
                  <c:v>11523</c:v>
                </c:pt>
                <c:pt idx="236">
                  <c:v>10117</c:v>
                </c:pt>
                <c:pt idx="237">
                  <c:v>10224</c:v>
                </c:pt>
                <c:pt idx="238">
                  <c:v>11532</c:v>
                </c:pt>
                <c:pt idx="239">
                  <c:v>9795</c:v>
                </c:pt>
                <c:pt idx="240">
                  <c:v>8385</c:v>
                </c:pt>
                <c:pt idx="241">
                  <c:v>9110</c:v>
                </c:pt>
                <c:pt idx="242">
                  <c:v>8804</c:v>
                </c:pt>
                <c:pt idx="243">
                  <c:v>9109</c:v>
                </c:pt>
                <c:pt idx="244">
                  <c:v>9014</c:v>
                </c:pt>
                <c:pt idx="245">
                  <c:v>8025</c:v>
                </c:pt>
                <c:pt idx="246">
                  <c:v>7492</c:v>
                </c:pt>
                <c:pt idx="247">
                  <c:v>6653</c:v>
                </c:pt>
                <c:pt idx="248">
                  <c:v>6774</c:v>
                </c:pt>
                <c:pt idx="249">
                  <c:v>6659</c:v>
                </c:pt>
                <c:pt idx="250">
                  <c:v>7595</c:v>
                </c:pt>
                <c:pt idx="251">
                  <c:v>7705</c:v>
                </c:pt>
                <c:pt idx="252">
                  <c:v>7603</c:v>
                </c:pt>
                <c:pt idx="253">
                  <c:v>10003</c:v>
                </c:pt>
                <c:pt idx="254">
                  <c:v>10580</c:v>
                </c:pt>
                <c:pt idx="255">
                  <c:v>11342</c:v>
                </c:pt>
                <c:pt idx="256">
                  <c:v>8095</c:v>
                </c:pt>
                <c:pt idx="257">
                  <c:v>9445</c:v>
                </c:pt>
                <c:pt idx="258">
                  <c:v>9676</c:v>
                </c:pt>
                <c:pt idx="259">
                  <c:v>9572</c:v>
                </c:pt>
                <c:pt idx="260">
                  <c:v>12708</c:v>
                </c:pt>
                <c:pt idx="261">
                  <c:v>9894</c:v>
                </c:pt>
                <c:pt idx="262">
                  <c:v>14208</c:v>
                </c:pt>
                <c:pt idx="263">
                  <c:v>10296</c:v>
                </c:pt>
                <c:pt idx="264">
                  <c:v>9856</c:v>
                </c:pt>
                <c:pt idx="265">
                  <c:v>10574</c:v>
                </c:pt>
                <c:pt idx="266">
                  <c:v>10402</c:v>
                </c:pt>
                <c:pt idx="267">
                  <c:v>9481</c:v>
                </c:pt>
                <c:pt idx="268">
                  <c:v>10157</c:v>
                </c:pt>
                <c:pt idx="269">
                  <c:v>10637</c:v>
                </c:pt>
                <c:pt idx="270">
                  <c:v>10518</c:v>
                </c:pt>
                <c:pt idx="271">
                  <c:v>8891</c:v>
                </c:pt>
                <c:pt idx="272">
                  <c:v>7667</c:v>
                </c:pt>
                <c:pt idx="273">
                  <c:v>9245</c:v>
                </c:pt>
                <c:pt idx="274">
                  <c:v>9466</c:v>
                </c:pt>
                <c:pt idx="275">
                  <c:v>9053</c:v>
                </c:pt>
                <c:pt idx="276">
                  <c:v>9334</c:v>
                </c:pt>
                <c:pt idx="277">
                  <c:v>8187</c:v>
                </c:pt>
                <c:pt idx="278">
                  <c:v>6253</c:v>
                </c:pt>
                <c:pt idx="279">
                  <c:v>8329</c:v>
                </c:pt>
                <c:pt idx="280">
                  <c:v>10211</c:v>
                </c:pt>
                <c:pt idx="281">
                  <c:v>8447</c:v>
                </c:pt>
                <c:pt idx="282">
                  <c:v>9222</c:v>
                </c:pt>
                <c:pt idx="283">
                  <c:v>10725</c:v>
                </c:pt>
                <c:pt idx="284">
                  <c:v>10798</c:v>
                </c:pt>
                <c:pt idx="285">
                  <c:v>10823</c:v>
                </c:pt>
                <c:pt idx="286">
                  <c:v>8762</c:v>
                </c:pt>
                <c:pt idx="287">
                  <c:v>9108</c:v>
                </c:pt>
                <c:pt idx="288">
                  <c:v>9862</c:v>
                </c:pt>
                <c:pt idx="289">
                  <c:v>11272</c:v>
                </c:pt>
                <c:pt idx="290">
                  <c:v>11694</c:v>
                </c:pt>
                <c:pt idx="291">
                  <c:v>12144</c:v>
                </c:pt>
                <c:pt idx="292">
                  <c:v>11642</c:v>
                </c:pt>
                <c:pt idx="293">
                  <c:v>8894</c:v>
                </c:pt>
                <c:pt idx="294">
                  <c:v>12515</c:v>
                </c:pt>
                <c:pt idx="295">
                  <c:v>11891</c:v>
                </c:pt>
                <c:pt idx="296">
                  <c:v>13061</c:v>
                </c:pt>
                <c:pt idx="297">
                  <c:v>10473</c:v>
                </c:pt>
                <c:pt idx="298">
                  <c:v>8544</c:v>
                </c:pt>
                <c:pt idx="299">
                  <c:v>8890</c:v>
                </c:pt>
                <c:pt idx="300">
                  <c:v>10249</c:v>
                </c:pt>
                <c:pt idx="301">
                  <c:v>12513</c:v>
                </c:pt>
                <c:pt idx="302">
                  <c:v>12045</c:v>
                </c:pt>
                <c:pt idx="303">
                  <c:v>12095</c:v>
                </c:pt>
                <c:pt idx="304">
                  <c:v>10612</c:v>
                </c:pt>
                <c:pt idx="305">
                  <c:v>10363</c:v>
                </c:pt>
                <c:pt idx="306">
                  <c:v>9846</c:v>
                </c:pt>
                <c:pt idx="307">
                  <c:v>9050</c:v>
                </c:pt>
                <c:pt idx="308">
                  <c:v>11815</c:v>
                </c:pt>
                <c:pt idx="309">
                  <c:v>12789</c:v>
                </c:pt>
                <c:pt idx="310">
                  <c:v>12929</c:v>
                </c:pt>
                <c:pt idx="311">
                  <c:v>12094</c:v>
                </c:pt>
                <c:pt idx="312">
                  <c:v>13473</c:v>
                </c:pt>
                <c:pt idx="313">
                  <c:v>13051</c:v>
                </c:pt>
                <c:pt idx="314">
                  <c:v>11357</c:v>
                </c:pt>
                <c:pt idx="315">
                  <c:v>13065</c:v>
                </c:pt>
                <c:pt idx="316">
                  <c:v>13802</c:v>
                </c:pt>
                <c:pt idx="317">
                  <c:v>16331</c:v>
                </c:pt>
                <c:pt idx="318">
                  <c:v>19085</c:v>
                </c:pt>
                <c:pt idx="319">
                  <c:v>20181</c:v>
                </c:pt>
                <c:pt idx="320">
                  <c:v>18174</c:v>
                </c:pt>
                <c:pt idx="321">
                  <c:v>15974</c:v>
                </c:pt>
                <c:pt idx="322">
                  <c:v>17264</c:v>
                </c:pt>
                <c:pt idx="323">
                  <c:v>18580</c:v>
                </c:pt>
                <c:pt idx="324">
                  <c:v>21475</c:v>
                </c:pt>
                <c:pt idx="325">
                  <c:v>24564</c:v>
                </c:pt>
                <c:pt idx="326">
                  <c:v>23319</c:v>
                </c:pt>
                <c:pt idx="327">
                  <c:v>19081</c:v>
                </c:pt>
                <c:pt idx="328">
                  <c:v>19836</c:v>
                </c:pt>
                <c:pt idx="329">
                  <c:v>20706</c:v>
                </c:pt>
                <c:pt idx="330">
                  <c:v>19692</c:v>
                </c:pt>
                <c:pt idx="331">
                  <c:v>21569</c:v>
                </c:pt>
                <c:pt idx="332">
                  <c:v>18869</c:v>
                </c:pt>
                <c:pt idx="333">
                  <c:v>20544</c:v>
                </c:pt>
                <c:pt idx="334">
                  <c:v>20727</c:v>
                </c:pt>
                <c:pt idx="335">
                  <c:v>21695</c:v>
                </c:pt>
                <c:pt idx="336">
                  <c:v>19842</c:v>
                </c:pt>
                <c:pt idx="337">
                  <c:v>24066</c:v>
                </c:pt>
                <c:pt idx="338">
                  <c:v>24232</c:v>
                </c:pt>
                <c:pt idx="339">
                  <c:v>23223</c:v>
                </c:pt>
                <c:pt idx="340">
                  <c:v>24053</c:v>
                </c:pt>
                <c:pt idx="341">
                  <c:v>24379</c:v>
                </c:pt>
                <c:pt idx="342">
                  <c:v>21176</c:v>
                </c:pt>
                <c:pt idx="343">
                  <c:v>22715</c:v>
                </c:pt>
                <c:pt idx="344">
                  <c:v>24031</c:v>
                </c:pt>
                <c:pt idx="345">
                  <c:v>22388</c:v>
                </c:pt>
                <c:pt idx="346">
                  <c:v>23304</c:v>
                </c:pt>
                <c:pt idx="347">
                  <c:v>23472</c:v>
                </c:pt>
                <c:pt idx="348">
                  <c:v>21643</c:v>
                </c:pt>
                <c:pt idx="349">
                  <c:v>22884</c:v>
                </c:pt>
                <c:pt idx="350">
                  <c:v>22205</c:v>
                </c:pt>
                <c:pt idx="351">
                  <c:v>21392</c:v>
                </c:pt>
                <c:pt idx="352">
                  <c:v>19294</c:v>
                </c:pt>
                <c:pt idx="353">
                  <c:v>20617</c:v>
                </c:pt>
                <c:pt idx="354">
                  <c:v>21556</c:v>
                </c:pt>
                <c:pt idx="355">
                  <c:v>21598</c:v>
                </c:pt>
                <c:pt idx="356">
                  <c:v>23844</c:v>
                </c:pt>
                <c:pt idx="357">
                  <c:v>22390</c:v>
                </c:pt>
                <c:pt idx="358">
                  <c:v>21322</c:v>
                </c:pt>
                <c:pt idx="359">
                  <c:v>19921</c:v>
                </c:pt>
                <c:pt idx="360">
                  <c:v>20792</c:v>
                </c:pt>
                <c:pt idx="361">
                  <c:v>21333</c:v>
                </c:pt>
                <c:pt idx="362">
                  <c:v>21158</c:v>
                </c:pt>
                <c:pt idx="363">
                  <c:v>19566</c:v>
                </c:pt>
                <c:pt idx="364">
                  <c:v>18282</c:v>
                </c:pt>
              </c:numCache>
            </c:numRef>
          </c:val>
          <c:extLs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J$3:$J$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K$3:$K$368</c:f>
              <c:numCache>
                <c:formatCode>General</c:formatCode>
                <c:ptCount val="366"/>
                <c:pt idx="0">
                  <c:v>2683</c:v>
                </c:pt>
                <c:pt idx="1">
                  <c:v>2640</c:v>
                </c:pt>
                <c:pt idx="2">
                  <c:v>2546</c:v>
                </c:pt>
                <c:pt idx="3">
                  <c:v>2587</c:v>
                </c:pt>
                <c:pt idx="4">
                  <c:v>2649</c:v>
                </c:pt>
                <c:pt idx="5">
                  <c:v>2341</c:v>
                </c:pt>
                <c:pt idx="6">
                  <c:v>2587</c:v>
                </c:pt>
                <c:pt idx="7">
                  <c:v>1672</c:v>
                </c:pt>
                <c:pt idx="8">
                  <c:v>1997</c:v>
                </c:pt>
                <c:pt idx="9">
                  <c:v>2069</c:v>
                </c:pt>
                <c:pt idx="10">
                  <c:v>2113</c:v>
                </c:pt>
                <c:pt idx="11">
                  <c:v>2544</c:v>
                </c:pt>
                <c:pt idx="12">
                  <c:v>2264</c:v>
                </c:pt>
                <c:pt idx="13">
                  <c:v>2359</c:v>
                </c:pt>
                <c:pt idx="14">
                  <c:v>2176</c:v>
                </c:pt>
                <c:pt idx="15">
                  <c:v>1560</c:v>
                </c:pt>
                <c:pt idx="16">
                  <c:v>2649</c:v>
                </c:pt>
                <c:pt idx="17">
                  <c:v>2464</c:v>
                </c:pt>
                <c:pt idx="18">
                  <c:v>2266</c:v>
                </c:pt>
                <c:pt idx="19">
                  <c:v>2390</c:v>
                </c:pt>
                <c:pt idx="20">
                  <c:v>1830</c:v>
                </c:pt>
                <c:pt idx="21">
                  <c:v>2255</c:v>
                </c:pt>
                <c:pt idx="22">
                  <c:v>2512</c:v>
                </c:pt>
                <c:pt idx="23">
                  <c:v>2586</c:v>
                </c:pt>
                <c:pt idx="24">
                  <c:v>2428</c:v>
                </c:pt>
                <c:pt idx="25">
                  <c:v>2323</c:v>
                </c:pt>
                <c:pt idx="26">
                  <c:v>2619</c:v>
                </c:pt>
                <c:pt idx="27">
                  <c:v>2523</c:v>
                </c:pt>
                <c:pt idx="28">
                  <c:v>2407</c:v>
                </c:pt>
                <c:pt idx="29">
                  <c:v>2215</c:v>
                </c:pt>
                <c:pt idx="30">
                  <c:v>448</c:v>
                </c:pt>
                <c:pt idx="31">
                  <c:v>2233</c:v>
                </c:pt>
                <c:pt idx="32">
                  <c:v>2123</c:v>
                </c:pt>
                <c:pt idx="33">
                  <c:v>2298</c:v>
                </c:pt>
                <c:pt idx="34">
                  <c:v>2166</c:v>
                </c:pt>
                <c:pt idx="35">
                  <c:v>2024</c:v>
                </c:pt>
                <c:pt idx="36">
                  <c:v>2340</c:v>
                </c:pt>
                <c:pt idx="37">
                  <c:v>2483</c:v>
                </c:pt>
                <c:pt idx="38">
                  <c:v>2602</c:v>
                </c:pt>
                <c:pt idx="39">
                  <c:v>2020</c:v>
                </c:pt>
                <c:pt idx="40">
                  <c:v>2078</c:v>
                </c:pt>
                <c:pt idx="41">
                  <c:v>1954</c:v>
                </c:pt>
                <c:pt idx="42">
                  <c:v>2047</c:v>
                </c:pt>
                <c:pt idx="43">
                  <c:v>2121</c:v>
                </c:pt>
                <c:pt idx="44">
                  <c:v>2094</c:v>
                </c:pt>
                <c:pt idx="45">
                  <c:v>1983</c:v>
                </c:pt>
                <c:pt idx="46">
                  <c:v>2036</c:v>
                </c:pt>
                <c:pt idx="47">
                  <c:v>1801</c:v>
                </c:pt>
                <c:pt idx="48">
                  <c:v>1742</c:v>
                </c:pt>
                <c:pt idx="49">
                  <c:v>1600</c:v>
                </c:pt>
                <c:pt idx="50">
                  <c:v>833</c:v>
                </c:pt>
                <c:pt idx="51">
                  <c:v>1348</c:v>
                </c:pt>
                <c:pt idx="52">
                  <c:v>1907</c:v>
                </c:pt>
                <c:pt idx="53">
                  <c:v>1871</c:v>
                </c:pt>
                <c:pt idx="54">
                  <c:v>1935</c:v>
                </c:pt>
                <c:pt idx="55">
                  <c:v>1659</c:v>
                </c:pt>
                <c:pt idx="56">
                  <c:v>1216</c:v>
                </c:pt>
                <c:pt idx="57">
                  <c:v>2011</c:v>
                </c:pt>
                <c:pt idx="58">
                  <c:v>1747</c:v>
                </c:pt>
                <c:pt idx="59">
                  <c:v>1392</c:v>
                </c:pt>
                <c:pt idx="60">
                  <c:v>2136</c:v>
                </c:pt>
                <c:pt idx="61">
                  <c:v>1949</c:v>
                </c:pt>
                <c:pt idx="62">
                  <c:v>2064</c:v>
                </c:pt>
                <c:pt idx="63">
                  <c:v>2010</c:v>
                </c:pt>
                <c:pt idx="64">
                  <c:v>1656</c:v>
                </c:pt>
                <c:pt idx="65">
                  <c:v>2029</c:v>
                </c:pt>
                <c:pt idx="66">
                  <c:v>1957</c:v>
                </c:pt>
                <c:pt idx="67">
                  <c:v>1858</c:v>
                </c:pt>
                <c:pt idx="68">
                  <c:v>1611</c:v>
                </c:pt>
                <c:pt idx="69">
                  <c:v>1799</c:v>
                </c:pt>
                <c:pt idx="70">
                  <c:v>1505</c:v>
                </c:pt>
                <c:pt idx="71">
                  <c:v>1954</c:v>
                </c:pt>
                <c:pt idx="72">
                  <c:v>1969</c:v>
                </c:pt>
                <c:pt idx="73">
                  <c:v>1987</c:v>
                </c:pt>
                <c:pt idx="74">
                  <c:v>1997</c:v>
                </c:pt>
                <c:pt idx="75">
                  <c:v>1877</c:v>
                </c:pt>
                <c:pt idx="76">
                  <c:v>1897</c:v>
                </c:pt>
                <c:pt idx="77">
                  <c:v>1827</c:v>
                </c:pt>
                <c:pt idx="78">
                  <c:v>1655</c:v>
                </c:pt>
                <c:pt idx="79">
                  <c:v>1904</c:v>
                </c:pt>
                <c:pt idx="80">
                  <c:v>1877</c:v>
                </c:pt>
                <c:pt idx="81">
                  <c:v>1885</c:v>
                </c:pt>
                <c:pt idx="82">
                  <c:v>1526</c:v>
                </c:pt>
                <c:pt idx="83">
                  <c:v>1800</c:v>
                </c:pt>
                <c:pt idx="84">
                  <c:v>1798</c:v>
                </c:pt>
                <c:pt idx="85">
                  <c:v>1684</c:v>
                </c:pt>
                <c:pt idx="86">
                  <c:v>1492</c:v>
                </c:pt>
                <c:pt idx="87">
                  <c:v>1466</c:v>
                </c:pt>
                <c:pt idx="88">
                  <c:v>1288</c:v>
                </c:pt>
                <c:pt idx="89">
                  <c:v>874</c:v>
                </c:pt>
                <c:pt idx="90">
                  <c:v>1269</c:v>
                </c:pt>
                <c:pt idx="91">
                  <c:v>1426</c:v>
                </c:pt>
                <c:pt idx="92">
                  <c:v>846</c:v>
                </c:pt>
                <c:pt idx="93">
                  <c:v>1416</c:v>
                </c:pt>
                <c:pt idx="94">
                  <c:v>1594</c:v>
                </c:pt>
                <c:pt idx="95">
                  <c:v>1746</c:v>
                </c:pt>
                <c:pt idx="96">
                  <c:v>1728</c:v>
                </c:pt>
                <c:pt idx="97">
                  <c:v>1645</c:v>
                </c:pt>
                <c:pt idx="98">
                  <c:v>1376</c:v>
                </c:pt>
                <c:pt idx="99">
                  <c:v>1729</c:v>
                </c:pt>
                <c:pt idx="100">
                  <c:v>1713</c:v>
                </c:pt>
                <c:pt idx="101">
                  <c:v>1711</c:v>
                </c:pt>
                <c:pt idx="102">
                  <c:v>1583</c:v>
                </c:pt>
                <c:pt idx="103">
                  <c:v>1612</c:v>
                </c:pt>
                <c:pt idx="104">
                  <c:v>1264</c:v>
                </c:pt>
                <c:pt idx="105">
                  <c:v>1671</c:v>
                </c:pt>
                <c:pt idx="106">
                  <c:v>1536</c:v>
                </c:pt>
                <c:pt idx="107">
                  <c:v>1528</c:v>
                </c:pt>
                <c:pt idx="108">
                  <c:v>709</c:v>
                </c:pt>
                <c:pt idx="109">
                  <c:v>230</c:v>
                </c:pt>
                <c:pt idx="110">
                  <c:v>1154</c:v>
                </c:pt>
                <c:pt idx="111">
                  <c:v>1545</c:v>
                </c:pt>
                <c:pt idx="112">
                  <c:v>480</c:v>
                </c:pt>
                <c:pt idx="113">
                  <c:v>1058</c:v>
                </c:pt>
                <c:pt idx="114">
                  <c:v>1432</c:v>
                </c:pt>
                <c:pt idx="115">
                  <c:v>670</c:v>
                </c:pt>
                <c:pt idx="116">
                  <c:v>1074</c:v>
                </c:pt>
                <c:pt idx="117">
                  <c:v>938</c:v>
                </c:pt>
                <c:pt idx="118">
                  <c:v>1502</c:v>
                </c:pt>
                <c:pt idx="119">
                  <c:v>1469</c:v>
                </c:pt>
                <c:pt idx="120">
                  <c:v>1528</c:v>
                </c:pt>
                <c:pt idx="121">
                  <c:v>1529</c:v>
                </c:pt>
                <c:pt idx="122">
                  <c:v>1148</c:v>
                </c:pt>
                <c:pt idx="123">
                  <c:v>1478</c:v>
                </c:pt>
                <c:pt idx="124">
                  <c:v>1202</c:v>
                </c:pt>
                <c:pt idx="125">
                  <c:v>1317</c:v>
                </c:pt>
                <c:pt idx="126">
                  <c:v>425</c:v>
                </c:pt>
                <c:pt idx="127">
                  <c:v>1275</c:v>
                </c:pt>
                <c:pt idx="128">
                  <c:v>1442</c:v>
                </c:pt>
                <c:pt idx="129">
                  <c:v>996</c:v>
                </c:pt>
                <c:pt idx="130">
                  <c:v>1169</c:v>
                </c:pt>
                <c:pt idx="131">
                  <c:v>1499</c:v>
                </c:pt>
                <c:pt idx="132">
                  <c:v>1471</c:v>
                </c:pt>
                <c:pt idx="133">
                  <c:v>1420</c:v>
                </c:pt>
                <c:pt idx="134">
                  <c:v>1399</c:v>
                </c:pt>
                <c:pt idx="135">
                  <c:v>1060</c:v>
                </c:pt>
                <c:pt idx="136">
                  <c:v>1259</c:v>
                </c:pt>
                <c:pt idx="137">
                  <c:v>1481</c:v>
                </c:pt>
                <c:pt idx="138">
                  <c:v>1501</c:v>
                </c:pt>
                <c:pt idx="139">
                  <c:v>1503</c:v>
                </c:pt>
                <c:pt idx="140">
                  <c:v>1283</c:v>
                </c:pt>
                <c:pt idx="141">
                  <c:v>913</c:v>
                </c:pt>
                <c:pt idx="142">
                  <c:v>1435</c:v>
                </c:pt>
                <c:pt idx="143">
                  <c:v>1390</c:v>
                </c:pt>
                <c:pt idx="144">
                  <c:v>1492</c:v>
                </c:pt>
                <c:pt idx="145">
                  <c:v>1307</c:v>
                </c:pt>
                <c:pt idx="146">
                  <c:v>1435</c:v>
                </c:pt>
                <c:pt idx="147">
                  <c:v>1182</c:v>
                </c:pt>
                <c:pt idx="148">
                  <c:v>646</c:v>
                </c:pt>
                <c:pt idx="149">
                  <c:v>426</c:v>
                </c:pt>
                <c:pt idx="150">
                  <c:v>768</c:v>
                </c:pt>
                <c:pt idx="151">
                  <c:v>1047</c:v>
                </c:pt>
                <c:pt idx="152">
                  <c:v>779</c:v>
                </c:pt>
                <c:pt idx="153">
                  <c:v>1433</c:v>
                </c:pt>
                <c:pt idx="154">
                  <c:v>1296</c:v>
                </c:pt>
                <c:pt idx="155">
                  <c:v>1629</c:v>
                </c:pt>
                <c:pt idx="156">
                  <c:v>1432</c:v>
                </c:pt>
                <c:pt idx="157">
                  <c:v>1309</c:v>
                </c:pt>
                <c:pt idx="158">
                  <c:v>1328</c:v>
                </c:pt>
                <c:pt idx="159">
                  <c:v>1150</c:v>
                </c:pt>
                <c:pt idx="160">
                  <c:v>1417</c:v>
                </c:pt>
                <c:pt idx="161">
                  <c:v>1136</c:v>
                </c:pt>
                <c:pt idx="162">
                  <c:v>918</c:v>
                </c:pt>
                <c:pt idx="163">
                  <c:v>1340</c:v>
                </c:pt>
                <c:pt idx="164">
                  <c:v>871</c:v>
                </c:pt>
                <c:pt idx="165">
                  <c:v>1431</c:v>
                </c:pt>
                <c:pt idx="166">
                  <c:v>1445</c:v>
                </c:pt>
                <c:pt idx="167">
                  <c:v>796</c:v>
                </c:pt>
                <c:pt idx="168">
                  <c:v>1268</c:v>
                </c:pt>
                <c:pt idx="169">
                  <c:v>1427</c:v>
                </c:pt>
                <c:pt idx="170">
                  <c:v>1458</c:v>
                </c:pt>
                <c:pt idx="171">
                  <c:v>1063</c:v>
                </c:pt>
                <c:pt idx="172">
                  <c:v>1450</c:v>
                </c:pt>
                <c:pt idx="173">
                  <c:v>1539</c:v>
                </c:pt>
                <c:pt idx="174">
                  <c:v>1297</c:v>
                </c:pt>
                <c:pt idx="175">
                  <c:v>1517</c:v>
                </c:pt>
                <c:pt idx="176">
                  <c:v>1632</c:v>
                </c:pt>
                <c:pt idx="177">
                  <c:v>1430</c:v>
                </c:pt>
                <c:pt idx="178">
                  <c:v>1458</c:v>
                </c:pt>
                <c:pt idx="179">
                  <c:v>1478</c:v>
                </c:pt>
                <c:pt idx="180">
                  <c:v>1043</c:v>
                </c:pt>
                <c:pt idx="181">
                  <c:v>514</c:v>
                </c:pt>
                <c:pt idx="182">
                  <c:v>1016</c:v>
                </c:pt>
                <c:pt idx="183">
                  <c:v>516</c:v>
                </c:pt>
                <c:pt idx="184">
                  <c:v>887</c:v>
                </c:pt>
                <c:pt idx="185">
                  <c:v>1325</c:v>
                </c:pt>
                <c:pt idx="186">
                  <c:v>1200</c:v>
                </c:pt>
                <c:pt idx="187">
                  <c:v>1644</c:v>
                </c:pt>
                <c:pt idx="188">
                  <c:v>1532</c:v>
                </c:pt>
                <c:pt idx="189">
                  <c:v>1472</c:v>
                </c:pt>
                <c:pt idx="190">
                  <c:v>1074</c:v>
                </c:pt>
                <c:pt idx="191">
                  <c:v>1177</c:v>
                </c:pt>
                <c:pt idx="192">
                  <c:v>1145</c:v>
                </c:pt>
                <c:pt idx="193">
                  <c:v>905</c:v>
                </c:pt>
                <c:pt idx="194">
                  <c:v>1510</c:v>
                </c:pt>
                <c:pt idx="195">
                  <c:v>1644</c:v>
                </c:pt>
                <c:pt idx="196">
                  <c:v>1635</c:v>
                </c:pt>
                <c:pt idx="197">
                  <c:v>328</c:v>
                </c:pt>
                <c:pt idx="198">
                  <c:v>618</c:v>
                </c:pt>
                <c:pt idx="199">
                  <c:v>1717</c:v>
                </c:pt>
                <c:pt idx="200">
                  <c:v>1061</c:v>
                </c:pt>
                <c:pt idx="201">
                  <c:v>700</c:v>
                </c:pt>
                <c:pt idx="202">
                  <c:v>1445</c:v>
                </c:pt>
                <c:pt idx="203">
                  <c:v>1702</c:v>
                </c:pt>
                <c:pt idx="204">
                  <c:v>1816</c:v>
                </c:pt>
                <c:pt idx="205">
                  <c:v>1851</c:v>
                </c:pt>
                <c:pt idx="206">
                  <c:v>1531</c:v>
                </c:pt>
                <c:pt idx="207">
                  <c:v>1857</c:v>
                </c:pt>
                <c:pt idx="208">
                  <c:v>1604</c:v>
                </c:pt>
                <c:pt idx="209">
                  <c:v>1838</c:v>
                </c:pt>
                <c:pt idx="210">
                  <c:v>1768</c:v>
                </c:pt>
                <c:pt idx="211">
                  <c:v>1850</c:v>
                </c:pt>
                <c:pt idx="212">
                  <c:v>1810</c:v>
                </c:pt>
                <c:pt idx="213">
                  <c:v>1952</c:v>
                </c:pt>
                <c:pt idx="214">
                  <c:v>1481</c:v>
                </c:pt>
                <c:pt idx="215">
                  <c:v>1697</c:v>
                </c:pt>
                <c:pt idx="216">
                  <c:v>1632</c:v>
                </c:pt>
                <c:pt idx="217">
                  <c:v>1307</c:v>
                </c:pt>
                <c:pt idx="218">
                  <c:v>942</c:v>
                </c:pt>
                <c:pt idx="219">
                  <c:v>754</c:v>
                </c:pt>
                <c:pt idx="220">
                  <c:v>1036</c:v>
                </c:pt>
                <c:pt idx="221">
                  <c:v>2011</c:v>
                </c:pt>
                <c:pt idx="222">
                  <c:v>1940</c:v>
                </c:pt>
                <c:pt idx="223">
                  <c:v>2013</c:v>
                </c:pt>
                <c:pt idx="224">
                  <c:v>2051</c:v>
                </c:pt>
                <c:pt idx="225">
                  <c:v>1947</c:v>
                </c:pt>
                <c:pt idx="226">
                  <c:v>1316</c:v>
                </c:pt>
                <c:pt idx="227">
                  <c:v>1831</c:v>
                </c:pt>
                <c:pt idx="228">
                  <c:v>1713</c:v>
                </c:pt>
                <c:pt idx="229">
                  <c:v>1711</c:v>
                </c:pt>
                <c:pt idx="230">
                  <c:v>2019</c:v>
                </c:pt>
                <c:pt idx="231">
                  <c:v>1941</c:v>
                </c:pt>
                <c:pt idx="232">
                  <c:v>2096</c:v>
                </c:pt>
                <c:pt idx="233">
                  <c:v>2038</c:v>
                </c:pt>
                <c:pt idx="234">
                  <c:v>1917</c:v>
                </c:pt>
                <c:pt idx="235">
                  <c:v>2120</c:v>
                </c:pt>
                <c:pt idx="236">
                  <c:v>1255</c:v>
                </c:pt>
                <c:pt idx="237">
                  <c:v>1789</c:v>
                </c:pt>
                <c:pt idx="238">
                  <c:v>697</c:v>
                </c:pt>
                <c:pt idx="239">
                  <c:v>1687</c:v>
                </c:pt>
                <c:pt idx="240">
                  <c:v>1344</c:v>
                </c:pt>
                <c:pt idx="241">
                  <c:v>1953</c:v>
                </c:pt>
                <c:pt idx="242">
                  <c:v>2118</c:v>
                </c:pt>
                <c:pt idx="243">
                  <c:v>1095</c:v>
                </c:pt>
                <c:pt idx="244">
                  <c:v>1682</c:v>
                </c:pt>
                <c:pt idx="245">
                  <c:v>1878</c:v>
                </c:pt>
                <c:pt idx="246">
                  <c:v>1667</c:v>
                </c:pt>
                <c:pt idx="247">
                  <c:v>2271</c:v>
                </c:pt>
                <c:pt idx="248">
                  <c:v>2139</c:v>
                </c:pt>
                <c:pt idx="249">
                  <c:v>2028</c:v>
                </c:pt>
                <c:pt idx="250">
                  <c:v>981</c:v>
                </c:pt>
                <c:pt idx="251">
                  <c:v>801</c:v>
                </c:pt>
                <c:pt idx="252">
                  <c:v>1249</c:v>
                </c:pt>
                <c:pt idx="253">
                  <c:v>1977</c:v>
                </c:pt>
                <c:pt idx="254">
                  <c:v>2284</c:v>
                </c:pt>
                <c:pt idx="255">
                  <c:v>2258</c:v>
                </c:pt>
                <c:pt idx="256">
                  <c:v>1879</c:v>
                </c:pt>
                <c:pt idx="257">
                  <c:v>1681</c:v>
                </c:pt>
                <c:pt idx="258">
                  <c:v>2247</c:v>
                </c:pt>
                <c:pt idx="259">
                  <c:v>1763</c:v>
                </c:pt>
                <c:pt idx="260">
                  <c:v>1225</c:v>
                </c:pt>
                <c:pt idx="261">
                  <c:v>2346</c:v>
                </c:pt>
                <c:pt idx="262">
                  <c:v>2335</c:v>
                </c:pt>
                <c:pt idx="263">
                  <c:v>1841</c:v>
                </c:pt>
                <c:pt idx="264">
                  <c:v>2266</c:v>
                </c:pt>
                <c:pt idx="265">
                  <c:v>2085</c:v>
                </c:pt>
                <c:pt idx="266">
                  <c:v>2298</c:v>
                </c:pt>
                <c:pt idx="267">
                  <c:v>2344</c:v>
                </c:pt>
                <c:pt idx="268">
                  <c:v>1987</c:v>
                </c:pt>
                <c:pt idx="269">
                  <c:v>1092</c:v>
                </c:pt>
                <c:pt idx="270">
                  <c:v>1050</c:v>
                </c:pt>
                <c:pt idx="271">
                  <c:v>1412</c:v>
                </c:pt>
                <c:pt idx="272">
                  <c:v>1778</c:v>
                </c:pt>
                <c:pt idx="273">
                  <c:v>2319</c:v>
                </c:pt>
                <c:pt idx="274">
                  <c:v>2298</c:v>
                </c:pt>
                <c:pt idx="275">
                  <c:v>1782</c:v>
                </c:pt>
                <c:pt idx="276">
                  <c:v>2185</c:v>
                </c:pt>
                <c:pt idx="277">
                  <c:v>2343</c:v>
                </c:pt>
                <c:pt idx="278">
                  <c:v>2230</c:v>
                </c:pt>
                <c:pt idx="279">
                  <c:v>2518</c:v>
                </c:pt>
                <c:pt idx="280">
                  <c:v>2514</c:v>
                </c:pt>
                <c:pt idx="281">
                  <c:v>2758</c:v>
                </c:pt>
                <c:pt idx="282">
                  <c:v>2414</c:v>
                </c:pt>
                <c:pt idx="283">
                  <c:v>2363</c:v>
                </c:pt>
                <c:pt idx="284">
                  <c:v>2669</c:v>
                </c:pt>
                <c:pt idx="285">
                  <c:v>2453</c:v>
                </c:pt>
                <c:pt idx="286">
                  <c:v>2390</c:v>
                </c:pt>
                <c:pt idx="287">
                  <c:v>2411</c:v>
                </c:pt>
                <c:pt idx="288">
                  <c:v>2421</c:v>
                </c:pt>
                <c:pt idx="289">
                  <c:v>2367</c:v>
                </c:pt>
                <c:pt idx="290">
                  <c:v>2539</c:v>
                </c:pt>
                <c:pt idx="291">
                  <c:v>2445</c:v>
                </c:pt>
                <c:pt idx="292">
                  <c:v>2329</c:v>
                </c:pt>
                <c:pt idx="293">
                  <c:v>2499</c:v>
                </c:pt>
                <c:pt idx="294">
                  <c:v>2476</c:v>
                </c:pt>
                <c:pt idx="295">
                  <c:v>2158</c:v>
                </c:pt>
                <c:pt idx="296">
                  <c:v>2566</c:v>
                </c:pt>
                <c:pt idx="297">
                  <c:v>1831</c:v>
                </c:pt>
                <c:pt idx="298">
                  <c:v>2370</c:v>
                </c:pt>
                <c:pt idx="299">
                  <c:v>2537</c:v>
                </c:pt>
                <c:pt idx="300">
                  <c:v>2504</c:v>
                </c:pt>
                <c:pt idx="301">
                  <c:v>2490</c:v>
                </c:pt>
                <c:pt idx="302">
                  <c:v>2490</c:v>
                </c:pt>
                <c:pt idx="303">
                  <c:v>2588</c:v>
                </c:pt>
                <c:pt idx="304">
                  <c:v>2679</c:v>
                </c:pt>
                <c:pt idx="305">
                  <c:v>2723</c:v>
                </c:pt>
                <c:pt idx="306">
                  <c:v>2669</c:v>
                </c:pt>
                <c:pt idx="307">
                  <c:v>2805</c:v>
                </c:pt>
                <c:pt idx="308">
                  <c:v>2683</c:v>
                </c:pt>
                <c:pt idx="309">
                  <c:v>2669</c:v>
                </c:pt>
                <c:pt idx="310">
                  <c:v>2586</c:v>
                </c:pt>
                <c:pt idx="311">
                  <c:v>2794</c:v>
                </c:pt>
                <c:pt idx="312">
                  <c:v>2612</c:v>
                </c:pt>
                <c:pt idx="313">
                  <c:v>2500</c:v>
                </c:pt>
                <c:pt idx="314">
                  <c:v>2542</c:v>
                </c:pt>
                <c:pt idx="315">
                  <c:v>2263</c:v>
                </c:pt>
                <c:pt idx="316">
                  <c:v>1959</c:v>
                </c:pt>
                <c:pt idx="317">
                  <c:v>2426</c:v>
                </c:pt>
                <c:pt idx="318">
                  <c:v>2151</c:v>
                </c:pt>
                <c:pt idx="319">
                  <c:v>1888</c:v>
                </c:pt>
                <c:pt idx="320">
                  <c:v>1489</c:v>
                </c:pt>
                <c:pt idx="321">
                  <c:v>1491</c:v>
                </c:pt>
                <c:pt idx="322">
                  <c:v>2232</c:v>
                </c:pt>
                <c:pt idx="323">
                  <c:v>2300</c:v>
                </c:pt>
                <c:pt idx="324">
                  <c:v>2273</c:v>
                </c:pt>
                <c:pt idx="325">
                  <c:v>2275</c:v>
                </c:pt>
                <c:pt idx="326">
                  <c:v>1812</c:v>
                </c:pt>
                <c:pt idx="327">
                  <c:v>2327</c:v>
                </c:pt>
                <c:pt idx="328">
                  <c:v>2546</c:v>
                </c:pt>
                <c:pt idx="329">
                  <c:v>2547</c:v>
                </c:pt>
                <c:pt idx="330">
                  <c:v>2582</c:v>
                </c:pt>
                <c:pt idx="331">
                  <c:v>2304</c:v>
                </c:pt>
                <c:pt idx="332">
                  <c:v>1706</c:v>
                </c:pt>
                <c:pt idx="333">
                  <c:v>929</c:v>
                </c:pt>
                <c:pt idx="334">
                  <c:v>2192</c:v>
                </c:pt>
                <c:pt idx="335">
                  <c:v>2277</c:v>
                </c:pt>
                <c:pt idx="336">
                  <c:v>2205</c:v>
                </c:pt>
                <c:pt idx="337">
                  <c:v>2285</c:v>
                </c:pt>
                <c:pt idx="338">
                  <c:v>1708</c:v>
                </c:pt>
                <c:pt idx="339">
                  <c:v>1383</c:v>
                </c:pt>
                <c:pt idx="340">
                  <c:v>1850</c:v>
                </c:pt>
                <c:pt idx="341">
                  <c:v>1958</c:v>
                </c:pt>
                <c:pt idx="342">
                  <c:v>1360</c:v>
                </c:pt>
                <c:pt idx="343">
                  <c:v>868</c:v>
                </c:pt>
                <c:pt idx="344">
                  <c:v>869</c:v>
                </c:pt>
                <c:pt idx="345">
                  <c:v>1386</c:v>
                </c:pt>
                <c:pt idx="346">
                  <c:v>1891</c:v>
                </c:pt>
                <c:pt idx="347">
                  <c:v>2258</c:v>
                </c:pt>
                <c:pt idx="348">
                  <c:v>2293</c:v>
                </c:pt>
                <c:pt idx="349">
                  <c:v>2331</c:v>
                </c:pt>
                <c:pt idx="350">
                  <c:v>2231</c:v>
                </c:pt>
                <c:pt idx="351">
                  <c:v>2035</c:v>
                </c:pt>
                <c:pt idx="352">
                  <c:v>2119</c:v>
                </c:pt>
                <c:pt idx="353">
                  <c:v>2311</c:v>
                </c:pt>
                <c:pt idx="354">
                  <c:v>2533</c:v>
                </c:pt>
                <c:pt idx="355">
                  <c:v>2547</c:v>
                </c:pt>
                <c:pt idx="356">
                  <c:v>2458</c:v>
                </c:pt>
                <c:pt idx="357">
                  <c:v>2380</c:v>
                </c:pt>
                <c:pt idx="358">
                  <c:v>2473</c:v>
                </c:pt>
                <c:pt idx="359">
                  <c:v>2361</c:v>
                </c:pt>
                <c:pt idx="360">
                  <c:v>1762</c:v>
                </c:pt>
                <c:pt idx="361">
                  <c:v>2270</c:v>
                </c:pt>
                <c:pt idx="362">
                  <c:v>1889</c:v>
                </c:pt>
                <c:pt idx="363">
                  <c:v>1738</c:v>
                </c:pt>
                <c:pt idx="364">
                  <c:v>1843</c:v>
                </c:pt>
              </c:numCache>
            </c:numRef>
          </c:val>
          <c:extLs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1046003280"/>
        <c:axId val="-1046002192"/>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D$3:$D$368</c:f>
              <c:numCache>
                <c:formatCode>General</c:formatCode>
                <c:ptCount val="366"/>
                <c:pt idx="0">
                  <c:v>20807</c:v>
                </c:pt>
                <c:pt idx="1">
                  <c:v>24213</c:v>
                </c:pt>
                <c:pt idx="2">
                  <c:v>24791</c:v>
                </c:pt>
                <c:pt idx="3">
                  <c:v>25002</c:v>
                </c:pt>
                <c:pt idx="4">
                  <c:v>25364</c:v>
                </c:pt>
                <c:pt idx="5">
                  <c:v>23665</c:v>
                </c:pt>
                <c:pt idx="6">
                  <c:v>24214</c:v>
                </c:pt>
                <c:pt idx="7">
                  <c:v>25534</c:v>
                </c:pt>
                <c:pt idx="8">
                  <c:v>23766</c:v>
                </c:pt>
                <c:pt idx="9">
                  <c:v>25219</c:v>
                </c:pt>
                <c:pt idx="10">
                  <c:v>24577</c:v>
                </c:pt>
                <c:pt idx="11">
                  <c:v>23432</c:v>
                </c:pt>
                <c:pt idx="12">
                  <c:v>24123</c:v>
                </c:pt>
                <c:pt idx="13">
                  <c:v>23893</c:v>
                </c:pt>
                <c:pt idx="14">
                  <c:v>25562</c:v>
                </c:pt>
                <c:pt idx="15">
                  <c:v>21146</c:v>
                </c:pt>
                <c:pt idx="16">
                  <c:v>23046</c:v>
                </c:pt>
                <c:pt idx="17">
                  <c:v>23525</c:v>
                </c:pt>
                <c:pt idx="18">
                  <c:v>20823</c:v>
                </c:pt>
                <c:pt idx="19">
                  <c:v>20233</c:v>
                </c:pt>
                <c:pt idx="20">
                  <c:v>21993</c:v>
                </c:pt>
                <c:pt idx="21">
                  <c:v>21175</c:v>
                </c:pt>
                <c:pt idx="22">
                  <c:v>21282</c:v>
                </c:pt>
                <c:pt idx="23">
                  <c:v>22770</c:v>
                </c:pt>
                <c:pt idx="24">
                  <c:v>23860</c:v>
                </c:pt>
                <c:pt idx="25">
                  <c:v>21376</c:v>
                </c:pt>
                <c:pt idx="26">
                  <c:v>21401</c:v>
                </c:pt>
                <c:pt idx="27">
                  <c:v>22696</c:v>
                </c:pt>
                <c:pt idx="28">
                  <c:v>21276</c:v>
                </c:pt>
                <c:pt idx="29">
                  <c:v>22334</c:v>
                </c:pt>
                <c:pt idx="30">
                  <c:v>18605</c:v>
                </c:pt>
                <c:pt idx="31">
                  <c:v>22268</c:v>
                </c:pt>
                <c:pt idx="32">
                  <c:v>22472</c:v>
                </c:pt>
                <c:pt idx="33">
                  <c:v>21909</c:v>
                </c:pt>
                <c:pt idx="34">
                  <c:v>21645</c:v>
                </c:pt>
                <c:pt idx="35">
                  <c:v>22686</c:v>
                </c:pt>
                <c:pt idx="36">
                  <c:v>23221</c:v>
                </c:pt>
                <c:pt idx="37">
                  <c:v>21576</c:v>
                </c:pt>
                <c:pt idx="38">
                  <c:v>21547</c:v>
                </c:pt>
                <c:pt idx="39">
                  <c:v>19586</c:v>
                </c:pt>
                <c:pt idx="40">
                  <c:v>20579</c:v>
                </c:pt>
                <c:pt idx="41">
                  <c:v>18277</c:v>
                </c:pt>
                <c:pt idx="42">
                  <c:v>18727</c:v>
                </c:pt>
                <c:pt idx="43">
                  <c:v>20782</c:v>
                </c:pt>
                <c:pt idx="44">
                  <c:v>20793</c:v>
                </c:pt>
                <c:pt idx="45">
                  <c:v>22201</c:v>
                </c:pt>
                <c:pt idx="46">
                  <c:v>22902</c:v>
                </c:pt>
                <c:pt idx="47">
                  <c:v>21135</c:v>
                </c:pt>
                <c:pt idx="48">
                  <c:v>21304</c:v>
                </c:pt>
                <c:pt idx="49">
                  <c:v>22458</c:v>
                </c:pt>
                <c:pt idx="50">
                  <c:v>17178</c:v>
                </c:pt>
                <c:pt idx="51">
                  <c:v>16782</c:v>
                </c:pt>
                <c:pt idx="52">
                  <c:v>20554</c:v>
                </c:pt>
                <c:pt idx="53">
                  <c:v>21718</c:v>
                </c:pt>
                <c:pt idx="54">
                  <c:v>18008</c:v>
                </c:pt>
                <c:pt idx="55">
                  <c:v>16779</c:v>
                </c:pt>
                <c:pt idx="56">
                  <c:v>16487</c:v>
                </c:pt>
                <c:pt idx="57">
                  <c:v>17915</c:v>
                </c:pt>
                <c:pt idx="58">
                  <c:v>18780</c:v>
                </c:pt>
                <c:pt idx="59">
                  <c:v>18959</c:v>
                </c:pt>
                <c:pt idx="60">
                  <c:v>20682</c:v>
                </c:pt>
                <c:pt idx="61">
                  <c:v>18395</c:v>
                </c:pt>
                <c:pt idx="62">
                  <c:v>17765</c:v>
                </c:pt>
                <c:pt idx="63">
                  <c:v>20368</c:v>
                </c:pt>
                <c:pt idx="64">
                  <c:v>21423</c:v>
                </c:pt>
                <c:pt idx="65">
                  <c:v>20682</c:v>
                </c:pt>
                <c:pt idx="66">
                  <c:v>19477</c:v>
                </c:pt>
                <c:pt idx="67">
                  <c:v>20041</c:v>
                </c:pt>
                <c:pt idx="68">
                  <c:v>18003</c:v>
                </c:pt>
                <c:pt idx="69">
                  <c:v>14289</c:v>
                </c:pt>
                <c:pt idx="70">
                  <c:v>18426</c:v>
                </c:pt>
                <c:pt idx="71">
                  <c:v>18029</c:v>
                </c:pt>
                <c:pt idx="72">
                  <c:v>17746</c:v>
                </c:pt>
                <c:pt idx="73">
                  <c:v>19499</c:v>
                </c:pt>
                <c:pt idx="74">
                  <c:v>18521</c:v>
                </c:pt>
                <c:pt idx="75">
                  <c:v>18286</c:v>
                </c:pt>
                <c:pt idx="76">
                  <c:v>17823</c:v>
                </c:pt>
                <c:pt idx="77">
                  <c:v>20822</c:v>
                </c:pt>
                <c:pt idx="78">
                  <c:v>19184</c:v>
                </c:pt>
                <c:pt idx="79">
                  <c:v>18236</c:v>
                </c:pt>
                <c:pt idx="80">
                  <c:v>19071</c:v>
                </c:pt>
                <c:pt idx="81">
                  <c:v>19490</c:v>
                </c:pt>
                <c:pt idx="82">
                  <c:v>15264</c:v>
                </c:pt>
                <c:pt idx="83">
                  <c:v>17322</c:v>
                </c:pt>
                <c:pt idx="84">
                  <c:v>19531</c:v>
                </c:pt>
                <c:pt idx="85">
                  <c:v>18461</c:v>
                </c:pt>
                <c:pt idx="86">
                  <c:v>20723</c:v>
                </c:pt>
                <c:pt idx="87">
                  <c:v>20830</c:v>
                </c:pt>
                <c:pt idx="88">
                  <c:v>20224</c:v>
                </c:pt>
                <c:pt idx="89">
                  <c:v>19485</c:v>
                </c:pt>
                <c:pt idx="90">
                  <c:v>17482</c:v>
                </c:pt>
                <c:pt idx="91">
                  <c:v>19123</c:v>
                </c:pt>
                <c:pt idx="92">
                  <c:v>18860</c:v>
                </c:pt>
                <c:pt idx="93">
                  <c:v>17188</c:v>
                </c:pt>
                <c:pt idx="94">
                  <c:v>18677</c:v>
                </c:pt>
                <c:pt idx="95">
                  <c:v>20497</c:v>
                </c:pt>
                <c:pt idx="96">
                  <c:v>16566</c:v>
                </c:pt>
                <c:pt idx="97">
                  <c:v>15706</c:v>
                </c:pt>
                <c:pt idx="98">
                  <c:v>14517</c:v>
                </c:pt>
                <c:pt idx="99">
                  <c:v>13734</c:v>
                </c:pt>
                <c:pt idx="100">
                  <c:v>14654</c:v>
                </c:pt>
                <c:pt idx="101">
                  <c:v>13963</c:v>
                </c:pt>
                <c:pt idx="102">
                  <c:v>12803</c:v>
                </c:pt>
                <c:pt idx="103">
                  <c:v>11869</c:v>
                </c:pt>
                <c:pt idx="104">
                  <c:v>10772</c:v>
                </c:pt>
                <c:pt idx="105">
                  <c:v>12834</c:v>
                </c:pt>
                <c:pt idx="106">
                  <c:v>15466</c:v>
                </c:pt>
                <c:pt idx="107">
                  <c:v>15523</c:v>
                </c:pt>
                <c:pt idx="108">
                  <c:v>15560</c:v>
                </c:pt>
                <c:pt idx="109">
                  <c:v>15928</c:v>
                </c:pt>
                <c:pt idx="110">
                  <c:v>13820</c:v>
                </c:pt>
                <c:pt idx="111">
                  <c:v>13527</c:v>
                </c:pt>
                <c:pt idx="112">
                  <c:v>15746</c:v>
                </c:pt>
                <c:pt idx="113">
                  <c:v>12253</c:v>
                </c:pt>
                <c:pt idx="114">
                  <c:v>14447</c:v>
                </c:pt>
                <c:pt idx="115">
                  <c:v>13198</c:v>
                </c:pt>
                <c:pt idx="116">
                  <c:v>14030</c:v>
                </c:pt>
                <c:pt idx="117">
                  <c:v>14117</c:v>
                </c:pt>
                <c:pt idx="118">
                  <c:v>12795</c:v>
                </c:pt>
                <c:pt idx="119">
                  <c:v>13728</c:v>
                </c:pt>
                <c:pt idx="120">
                  <c:v>14312</c:v>
                </c:pt>
                <c:pt idx="121">
                  <c:v>14470</c:v>
                </c:pt>
                <c:pt idx="122">
                  <c:v>11590</c:v>
                </c:pt>
                <c:pt idx="123">
                  <c:v>12680</c:v>
                </c:pt>
                <c:pt idx="124">
                  <c:v>13506</c:v>
                </c:pt>
                <c:pt idx="125">
                  <c:v>14534</c:v>
                </c:pt>
                <c:pt idx="126">
                  <c:v>14978</c:v>
                </c:pt>
                <c:pt idx="127">
                  <c:v>16218</c:v>
                </c:pt>
                <c:pt idx="128">
                  <c:v>16152</c:v>
                </c:pt>
                <c:pt idx="129">
                  <c:v>17152</c:v>
                </c:pt>
                <c:pt idx="130">
                  <c:v>14892</c:v>
                </c:pt>
                <c:pt idx="131">
                  <c:v>12823</c:v>
                </c:pt>
                <c:pt idx="132">
                  <c:v>14235</c:v>
                </c:pt>
                <c:pt idx="133">
                  <c:v>14737</c:v>
                </c:pt>
                <c:pt idx="134">
                  <c:v>15590</c:v>
                </c:pt>
                <c:pt idx="135">
                  <c:v>15811</c:v>
                </c:pt>
                <c:pt idx="136">
                  <c:v>13701</c:v>
                </c:pt>
                <c:pt idx="137">
                  <c:v>14342</c:v>
                </c:pt>
                <c:pt idx="138">
                  <c:v>13007</c:v>
                </c:pt>
                <c:pt idx="139">
                  <c:v>11216</c:v>
                </c:pt>
                <c:pt idx="140">
                  <c:v>12992</c:v>
                </c:pt>
                <c:pt idx="141">
                  <c:v>14992</c:v>
                </c:pt>
                <c:pt idx="142">
                  <c:v>15492</c:v>
                </c:pt>
                <c:pt idx="143">
                  <c:v>15331</c:v>
                </c:pt>
                <c:pt idx="144">
                  <c:v>17833</c:v>
                </c:pt>
                <c:pt idx="145">
                  <c:v>16782</c:v>
                </c:pt>
                <c:pt idx="146">
                  <c:v>14662</c:v>
                </c:pt>
                <c:pt idx="147">
                  <c:v>17983</c:v>
                </c:pt>
                <c:pt idx="148">
                  <c:v>15533</c:v>
                </c:pt>
                <c:pt idx="149">
                  <c:v>17645</c:v>
                </c:pt>
                <c:pt idx="150">
                  <c:v>19009</c:v>
                </c:pt>
                <c:pt idx="151">
                  <c:v>18090</c:v>
                </c:pt>
                <c:pt idx="152">
                  <c:v>12055</c:v>
                </c:pt>
                <c:pt idx="153">
                  <c:v>14693</c:v>
                </c:pt>
                <c:pt idx="154">
                  <c:v>14664</c:v>
                </c:pt>
                <c:pt idx="155">
                  <c:v>16959</c:v>
                </c:pt>
                <c:pt idx="156">
                  <c:v>17120</c:v>
                </c:pt>
                <c:pt idx="157">
                  <c:v>15599</c:v>
                </c:pt>
                <c:pt idx="158">
                  <c:v>15229</c:v>
                </c:pt>
                <c:pt idx="159">
                  <c:v>15129</c:v>
                </c:pt>
                <c:pt idx="160">
                  <c:v>16315</c:v>
                </c:pt>
                <c:pt idx="161">
                  <c:v>15010</c:v>
                </c:pt>
                <c:pt idx="162">
                  <c:v>16542</c:v>
                </c:pt>
                <c:pt idx="163">
                  <c:v>16639</c:v>
                </c:pt>
                <c:pt idx="164">
                  <c:v>19202</c:v>
                </c:pt>
                <c:pt idx="165">
                  <c:v>16083</c:v>
                </c:pt>
                <c:pt idx="166">
                  <c:v>15102</c:v>
                </c:pt>
                <c:pt idx="167">
                  <c:v>13466</c:v>
                </c:pt>
                <c:pt idx="168">
                  <c:v>13328</c:v>
                </c:pt>
                <c:pt idx="169">
                  <c:v>13849</c:v>
                </c:pt>
                <c:pt idx="170">
                  <c:v>13580</c:v>
                </c:pt>
                <c:pt idx="171">
                  <c:v>13443</c:v>
                </c:pt>
                <c:pt idx="172">
                  <c:v>15173</c:v>
                </c:pt>
                <c:pt idx="173">
                  <c:v>11715</c:v>
                </c:pt>
                <c:pt idx="174">
                  <c:v>9779</c:v>
                </c:pt>
                <c:pt idx="175">
                  <c:v>11736</c:v>
                </c:pt>
                <c:pt idx="176">
                  <c:v>12037</c:v>
                </c:pt>
                <c:pt idx="177">
                  <c:v>9896</c:v>
                </c:pt>
                <c:pt idx="178">
                  <c:v>10108</c:v>
                </c:pt>
                <c:pt idx="179">
                  <c:v>10844</c:v>
                </c:pt>
                <c:pt idx="180">
                  <c:v>11864</c:v>
                </c:pt>
                <c:pt idx="181">
                  <c:v>12060</c:v>
                </c:pt>
                <c:pt idx="182">
                  <c:v>12740</c:v>
                </c:pt>
                <c:pt idx="183">
                  <c:v>12223</c:v>
                </c:pt>
                <c:pt idx="184">
                  <c:v>12551</c:v>
                </c:pt>
                <c:pt idx="185">
                  <c:v>13284</c:v>
                </c:pt>
                <c:pt idx="186">
                  <c:v>12994</c:v>
                </c:pt>
                <c:pt idx="187">
                  <c:v>12039</c:v>
                </c:pt>
                <c:pt idx="188">
                  <c:v>11846</c:v>
                </c:pt>
                <c:pt idx="189">
                  <c:v>13061</c:v>
                </c:pt>
                <c:pt idx="190">
                  <c:v>11329</c:v>
                </c:pt>
                <c:pt idx="191">
                  <c:v>11698</c:v>
                </c:pt>
                <c:pt idx="192">
                  <c:v>11865</c:v>
                </c:pt>
                <c:pt idx="193">
                  <c:v>11886</c:v>
                </c:pt>
                <c:pt idx="194">
                  <c:v>13224</c:v>
                </c:pt>
                <c:pt idx="195">
                  <c:v>14793</c:v>
                </c:pt>
                <c:pt idx="196">
                  <c:v>15241</c:v>
                </c:pt>
                <c:pt idx="197">
                  <c:v>13053</c:v>
                </c:pt>
                <c:pt idx="198">
                  <c:v>13323</c:v>
                </c:pt>
                <c:pt idx="199">
                  <c:v>15765</c:v>
                </c:pt>
                <c:pt idx="200">
                  <c:v>17463</c:v>
                </c:pt>
                <c:pt idx="201">
                  <c:v>16779</c:v>
                </c:pt>
                <c:pt idx="202">
                  <c:v>15041</c:v>
                </c:pt>
                <c:pt idx="203">
                  <c:v>13586</c:v>
                </c:pt>
                <c:pt idx="204">
                  <c:v>13227</c:v>
                </c:pt>
                <c:pt idx="205">
                  <c:v>13988</c:v>
                </c:pt>
                <c:pt idx="206">
                  <c:v>12914</c:v>
                </c:pt>
                <c:pt idx="207">
                  <c:v>16007</c:v>
                </c:pt>
                <c:pt idx="208">
                  <c:v>13608</c:v>
                </c:pt>
                <c:pt idx="209">
                  <c:v>13244</c:v>
                </c:pt>
                <c:pt idx="210">
                  <c:v>10443</c:v>
                </c:pt>
                <c:pt idx="211">
                  <c:v>11840</c:v>
                </c:pt>
                <c:pt idx="212">
                  <c:v>11659</c:v>
                </c:pt>
                <c:pt idx="213">
                  <c:v>12631</c:v>
                </c:pt>
                <c:pt idx="214">
                  <c:v>12940</c:v>
                </c:pt>
                <c:pt idx="215">
                  <c:v>10017</c:v>
                </c:pt>
                <c:pt idx="216">
                  <c:v>8324</c:v>
                </c:pt>
                <c:pt idx="217">
                  <c:v>10473</c:v>
                </c:pt>
                <c:pt idx="218">
                  <c:v>10407</c:v>
                </c:pt>
                <c:pt idx="219">
                  <c:v>10986</c:v>
                </c:pt>
                <c:pt idx="220">
                  <c:v>10471</c:v>
                </c:pt>
                <c:pt idx="221">
                  <c:v>11156</c:v>
                </c:pt>
                <c:pt idx="222">
                  <c:v>11672</c:v>
                </c:pt>
                <c:pt idx="223">
                  <c:v>10684</c:v>
                </c:pt>
                <c:pt idx="224">
                  <c:v>12280</c:v>
                </c:pt>
                <c:pt idx="225">
                  <c:v>12760</c:v>
                </c:pt>
                <c:pt idx="226">
                  <c:v>13817</c:v>
                </c:pt>
                <c:pt idx="227">
                  <c:v>12966</c:v>
                </c:pt>
                <c:pt idx="228">
                  <c:v>12609</c:v>
                </c:pt>
                <c:pt idx="229">
                  <c:v>12526</c:v>
                </c:pt>
                <c:pt idx="230">
                  <c:v>12752</c:v>
                </c:pt>
                <c:pt idx="231">
                  <c:v>13538</c:v>
                </c:pt>
                <c:pt idx="232">
                  <c:v>13411</c:v>
                </c:pt>
                <c:pt idx="233">
                  <c:v>12681</c:v>
                </c:pt>
                <c:pt idx="234">
                  <c:v>13623</c:v>
                </c:pt>
                <c:pt idx="235">
                  <c:v>13643</c:v>
                </c:pt>
                <c:pt idx="236">
                  <c:v>11372</c:v>
                </c:pt>
                <c:pt idx="237">
                  <c:v>12013</c:v>
                </c:pt>
                <c:pt idx="238">
                  <c:v>12229</c:v>
                </c:pt>
                <c:pt idx="239">
                  <c:v>11482</c:v>
                </c:pt>
                <c:pt idx="240">
                  <c:v>9729</c:v>
                </c:pt>
                <c:pt idx="241">
                  <c:v>11063</c:v>
                </c:pt>
                <c:pt idx="242">
                  <c:v>10922</c:v>
                </c:pt>
                <c:pt idx="243">
                  <c:v>10204</c:v>
                </c:pt>
                <c:pt idx="244">
                  <c:v>10696</c:v>
                </c:pt>
                <c:pt idx="245">
                  <c:v>9903</c:v>
                </c:pt>
                <c:pt idx="246">
                  <c:v>9159</c:v>
                </c:pt>
                <c:pt idx="247">
                  <c:v>8924</c:v>
                </c:pt>
                <c:pt idx="248">
                  <c:v>8913</c:v>
                </c:pt>
                <c:pt idx="249">
                  <c:v>8687</c:v>
                </c:pt>
                <c:pt idx="250">
                  <c:v>8576</c:v>
                </c:pt>
                <c:pt idx="251">
                  <c:v>8506</c:v>
                </c:pt>
                <c:pt idx="252">
                  <c:v>8852</c:v>
                </c:pt>
                <c:pt idx="253">
                  <c:v>11980</c:v>
                </c:pt>
                <c:pt idx="254">
                  <c:v>12864</c:v>
                </c:pt>
                <c:pt idx="255">
                  <c:v>13600</c:v>
                </c:pt>
                <c:pt idx="256">
                  <c:v>9974</c:v>
                </c:pt>
                <c:pt idx="257">
                  <c:v>11126</c:v>
                </c:pt>
                <c:pt idx="258">
                  <c:v>11923</c:v>
                </c:pt>
                <c:pt idx="259">
                  <c:v>11335</c:v>
                </c:pt>
                <c:pt idx="260">
                  <c:v>13933</c:v>
                </c:pt>
                <c:pt idx="261">
                  <c:v>12240</c:v>
                </c:pt>
                <c:pt idx="262">
                  <c:v>16543</c:v>
                </c:pt>
                <c:pt idx="263">
                  <c:v>12137</c:v>
                </c:pt>
                <c:pt idx="264">
                  <c:v>12122</c:v>
                </c:pt>
                <c:pt idx="265">
                  <c:v>12659</c:v>
                </c:pt>
                <c:pt idx="266">
                  <c:v>12700</c:v>
                </c:pt>
                <c:pt idx="267">
                  <c:v>11825</c:v>
                </c:pt>
                <c:pt idx="268">
                  <c:v>12144</c:v>
                </c:pt>
                <c:pt idx="269">
                  <c:v>11729</c:v>
                </c:pt>
                <c:pt idx="270">
                  <c:v>11568</c:v>
                </c:pt>
                <c:pt idx="271">
                  <c:v>10303</c:v>
                </c:pt>
                <c:pt idx="272">
                  <c:v>9445</c:v>
                </c:pt>
                <c:pt idx="273">
                  <c:v>11564</c:v>
                </c:pt>
                <c:pt idx="274">
                  <c:v>11764</c:v>
                </c:pt>
                <c:pt idx="275">
                  <c:v>10835</c:v>
                </c:pt>
                <c:pt idx="276">
                  <c:v>11519</c:v>
                </c:pt>
                <c:pt idx="277">
                  <c:v>10530</c:v>
                </c:pt>
                <c:pt idx="278">
                  <c:v>8483</c:v>
                </c:pt>
                <c:pt idx="279">
                  <c:v>10847</c:v>
                </c:pt>
                <c:pt idx="280">
                  <c:v>12725</c:v>
                </c:pt>
                <c:pt idx="281">
                  <c:v>11205</c:v>
                </c:pt>
                <c:pt idx="282">
                  <c:v>11636</c:v>
                </c:pt>
                <c:pt idx="283">
                  <c:v>13088</c:v>
                </c:pt>
                <c:pt idx="284">
                  <c:v>13467</c:v>
                </c:pt>
                <c:pt idx="285">
                  <c:v>13276</c:v>
                </c:pt>
                <c:pt idx="286">
                  <c:v>11152</c:v>
                </c:pt>
                <c:pt idx="287">
                  <c:v>11519</c:v>
                </c:pt>
                <c:pt idx="288">
                  <c:v>12283</c:v>
                </c:pt>
                <c:pt idx="289">
                  <c:v>13639</c:v>
                </c:pt>
                <c:pt idx="290">
                  <c:v>14233</c:v>
                </c:pt>
                <c:pt idx="291">
                  <c:v>14589</c:v>
                </c:pt>
                <c:pt idx="292">
                  <c:v>13971</c:v>
                </c:pt>
                <c:pt idx="293">
                  <c:v>11393</c:v>
                </c:pt>
                <c:pt idx="294">
                  <c:v>14991</c:v>
                </c:pt>
                <c:pt idx="295">
                  <c:v>14049</c:v>
                </c:pt>
                <c:pt idx="296">
                  <c:v>15627</c:v>
                </c:pt>
                <c:pt idx="297">
                  <c:v>12304</c:v>
                </c:pt>
                <c:pt idx="298">
                  <c:v>10914</c:v>
                </c:pt>
                <c:pt idx="299">
                  <c:v>11427</c:v>
                </c:pt>
                <c:pt idx="300">
                  <c:v>12753</c:v>
                </c:pt>
                <c:pt idx="301">
                  <c:v>15003</c:v>
                </c:pt>
                <c:pt idx="302">
                  <c:v>14535</c:v>
                </c:pt>
                <c:pt idx="303">
                  <c:v>14683</c:v>
                </c:pt>
                <c:pt idx="304">
                  <c:v>13291</c:v>
                </c:pt>
                <c:pt idx="305">
                  <c:v>13086</c:v>
                </c:pt>
                <c:pt idx="306">
                  <c:v>12515</c:v>
                </c:pt>
                <c:pt idx="307">
                  <c:v>11855</c:v>
                </c:pt>
                <c:pt idx="308">
                  <c:v>14498</c:v>
                </c:pt>
                <c:pt idx="309">
                  <c:v>15458</c:v>
                </c:pt>
                <c:pt idx="310">
                  <c:v>15515</c:v>
                </c:pt>
                <c:pt idx="311">
                  <c:v>14888</c:v>
                </c:pt>
                <c:pt idx="312">
                  <c:v>16085</c:v>
                </c:pt>
                <c:pt idx="313">
                  <c:v>15551</c:v>
                </c:pt>
                <c:pt idx="314">
                  <c:v>13899</c:v>
                </c:pt>
                <c:pt idx="315">
                  <c:v>15328</c:v>
                </c:pt>
                <c:pt idx="316">
                  <c:v>15761</c:v>
                </c:pt>
                <c:pt idx="317">
                  <c:v>18757</c:v>
                </c:pt>
                <c:pt idx="318">
                  <c:v>21236</c:v>
                </c:pt>
                <c:pt idx="319">
                  <c:v>22069</c:v>
                </c:pt>
                <c:pt idx="320">
                  <c:v>19663</c:v>
                </c:pt>
                <c:pt idx="321">
                  <c:v>17465</c:v>
                </c:pt>
                <c:pt idx="322">
                  <c:v>19496</c:v>
                </c:pt>
                <c:pt idx="323">
                  <c:v>20880</c:v>
                </c:pt>
                <c:pt idx="324">
                  <c:v>23748</c:v>
                </c:pt>
                <c:pt idx="325">
                  <c:v>26839</c:v>
                </c:pt>
                <c:pt idx="326">
                  <c:v>25131</c:v>
                </c:pt>
                <c:pt idx="327">
                  <c:v>21408</c:v>
                </c:pt>
                <c:pt idx="328">
                  <c:v>22382</c:v>
                </c:pt>
                <c:pt idx="329">
                  <c:v>23253</c:v>
                </c:pt>
                <c:pt idx="330">
                  <c:v>22274</c:v>
                </c:pt>
                <c:pt idx="331">
                  <c:v>23873</c:v>
                </c:pt>
                <c:pt idx="332">
                  <c:v>20575</c:v>
                </c:pt>
                <c:pt idx="333">
                  <c:v>21473</c:v>
                </c:pt>
                <c:pt idx="334">
                  <c:v>22919</c:v>
                </c:pt>
                <c:pt idx="335">
                  <c:v>23972</c:v>
                </c:pt>
                <c:pt idx="336">
                  <c:v>22047</c:v>
                </c:pt>
                <c:pt idx="337">
                  <c:v>26351</c:v>
                </c:pt>
                <c:pt idx="338">
                  <c:v>25940</c:v>
                </c:pt>
                <c:pt idx="339">
                  <c:v>24606</c:v>
                </c:pt>
                <c:pt idx="340">
                  <c:v>25903</c:v>
                </c:pt>
                <c:pt idx="341">
                  <c:v>26337</c:v>
                </c:pt>
                <c:pt idx="342">
                  <c:v>22536</c:v>
                </c:pt>
                <c:pt idx="343">
                  <c:v>23583</c:v>
                </c:pt>
                <c:pt idx="344">
                  <c:v>24900</c:v>
                </c:pt>
                <c:pt idx="345">
                  <c:v>23774</c:v>
                </c:pt>
                <c:pt idx="346">
                  <c:v>25195</c:v>
                </c:pt>
                <c:pt idx="347">
                  <c:v>25730</c:v>
                </c:pt>
                <c:pt idx="348">
                  <c:v>23936</c:v>
                </c:pt>
                <c:pt idx="349">
                  <c:v>25215</c:v>
                </c:pt>
                <c:pt idx="350">
                  <c:v>24436</c:v>
                </c:pt>
                <c:pt idx="351">
                  <c:v>23427</c:v>
                </c:pt>
                <c:pt idx="352">
                  <c:v>21413</c:v>
                </c:pt>
                <c:pt idx="353">
                  <c:v>22928</c:v>
                </c:pt>
                <c:pt idx="354">
                  <c:v>24089</c:v>
                </c:pt>
                <c:pt idx="355">
                  <c:v>24145</c:v>
                </c:pt>
                <c:pt idx="356">
                  <c:v>26302</c:v>
                </c:pt>
                <c:pt idx="357">
                  <c:v>24770</c:v>
                </c:pt>
                <c:pt idx="358">
                  <c:v>23795</c:v>
                </c:pt>
                <c:pt idx="359">
                  <c:v>22282</c:v>
                </c:pt>
                <c:pt idx="360">
                  <c:v>22554</c:v>
                </c:pt>
                <c:pt idx="361">
                  <c:v>23603</c:v>
                </c:pt>
                <c:pt idx="362">
                  <c:v>23047</c:v>
                </c:pt>
                <c:pt idx="363">
                  <c:v>21304</c:v>
                </c:pt>
                <c:pt idx="364">
                  <c:v>20125</c:v>
                </c:pt>
              </c:numCache>
            </c:numRef>
          </c:val>
          <c:smooth val="0"/>
          <c:extLs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1046003280"/>
        <c:axId val="-1046002192"/>
      </c:lineChart>
      <c:catAx>
        <c:axId val="-104600328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2192"/>
        <c:crosses val="autoZero"/>
        <c:auto val="0"/>
        <c:lblAlgn val="ctr"/>
        <c:lblOffset val="0"/>
        <c:tickLblSkip val="48"/>
        <c:tickMarkSkip val="48"/>
        <c:noMultiLvlLbl val="0"/>
      </c:catAx>
      <c:valAx>
        <c:axId val="-1046002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3280"/>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C$3:$C$368</c:f>
              <c:numCache>
                <c:formatCode>General</c:formatCode>
                <c:ptCount val="366"/>
                <c:pt idx="0">
                  <c:v>38036</c:v>
                </c:pt>
                <c:pt idx="1">
                  <c:v>38828</c:v>
                </c:pt>
                <c:pt idx="2">
                  <c:v>40025</c:v>
                </c:pt>
                <c:pt idx="3">
                  <c:v>40268</c:v>
                </c:pt>
                <c:pt idx="4">
                  <c:v>38989</c:v>
                </c:pt>
                <c:pt idx="5">
                  <c:v>35902</c:v>
                </c:pt>
                <c:pt idx="6">
                  <c:v>33361</c:v>
                </c:pt>
                <c:pt idx="7">
                  <c:v>35259</c:v>
                </c:pt>
                <c:pt idx="8">
                  <c:v>35725</c:v>
                </c:pt>
                <c:pt idx="9">
                  <c:v>35412</c:v>
                </c:pt>
                <c:pt idx="10">
                  <c:v>35636</c:v>
                </c:pt>
                <c:pt idx="11">
                  <c:v>39192</c:v>
                </c:pt>
                <c:pt idx="12">
                  <c:v>39268</c:v>
                </c:pt>
                <c:pt idx="13">
                  <c:v>39550</c:v>
                </c:pt>
                <c:pt idx="14">
                  <c:v>40337</c:v>
                </c:pt>
                <c:pt idx="15">
                  <c:v>35695</c:v>
                </c:pt>
                <c:pt idx="16">
                  <c:v>37000</c:v>
                </c:pt>
                <c:pt idx="17">
                  <c:v>37831</c:v>
                </c:pt>
                <c:pt idx="18">
                  <c:v>35621</c:v>
                </c:pt>
                <c:pt idx="19">
                  <c:v>33133</c:v>
                </c:pt>
                <c:pt idx="20">
                  <c:v>32730</c:v>
                </c:pt>
                <c:pt idx="21">
                  <c:v>32160</c:v>
                </c:pt>
                <c:pt idx="22">
                  <c:v>32451</c:v>
                </c:pt>
                <c:pt idx="23">
                  <c:v>35096</c:v>
                </c:pt>
                <c:pt idx="24">
                  <c:v>36622</c:v>
                </c:pt>
                <c:pt idx="25">
                  <c:v>36350</c:v>
                </c:pt>
                <c:pt idx="26">
                  <c:v>33382</c:v>
                </c:pt>
                <c:pt idx="27">
                  <c:v>34364</c:v>
                </c:pt>
                <c:pt idx="28">
                  <c:v>34707</c:v>
                </c:pt>
                <c:pt idx="29">
                  <c:v>33646</c:v>
                </c:pt>
                <c:pt idx="30">
                  <c:v>25716</c:v>
                </c:pt>
                <c:pt idx="31">
                  <c:v>30104</c:v>
                </c:pt>
                <c:pt idx="32">
                  <c:v>33089</c:v>
                </c:pt>
                <c:pt idx="33">
                  <c:v>32253</c:v>
                </c:pt>
                <c:pt idx="34">
                  <c:v>32019</c:v>
                </c:pt>
                <c:pt idx="35">
                  <c:v>34063</c:v>
                </c:pt>
                <c:pt idx="36">
                  <c:v>31807</c:v>
                </c:pt>
                <c:pt idx="37">
                  <c:v>32013</c:v>
                </c:pt>
                <c:pt idx="38">
                  <c:v>32425</c:v>
                </c:pt>
                <c:pt idx="39">
                  <c:v>31551</c:v>
                </c:pt>
                <c:pt idx="40">
                  <c:v>29868</c:v>
                </c:pt>
                <c:pt idx="41">
                  <c:v>29777</c:v>
                </c:pt>
                <c:pt idx="42">
                  <c:v>31913</c:v>
                </c:pt>
                <c:pt idx="43">
                  <c:v>32757</c:v>
                </c:pt>
                <c:pt idx="44">
                  <c:v>33551</c:v>
                </c:pt>
                <c:pt idx="45">
                  <c:v>36214</c:v>
                </c:pt>
                <c:pt idx="46">
                  <c:v>35419</c:v>
                </c:pt>
                <c:pt idx="47">
                  <c:v>31449</c:v>
                </c:pt>
                <c:pt idx="48">
                  <c:v>31718</c:v>
                </c:pt>
                <c:pt idx="49">
                  <c:v>34007</c:v>
                </c:pt>
                <c:pt idx="50">
                  <c:v>26678</c:v>
                </c:pt>
                <c:pt idx="51">
                  <c:v>26399</c:v>
                </c:pt>
                <c:pt idx="52">
                  <c:v>28719</c:v>
                </c:pt>
                <c:pt idx="53">
                  <c:v>29001</c:v>
                </c:pt>
                <c:pt idx="54">
                  <c:v>27796</c:v>
                </c:pt>
                <c:pt idx="55">
                  <c:v>27448</c:v>
                </c:pt>
                <c:pt idx="56">
                  <c:v>29783</c:v>
                </c:pt>
                <c:pt idx="57">
                  <c:v>29754</c:v>
                </c:pt>
                <c:pt idx="58">
                  <c:v>29253</c:v>
                </c:pt>
                <c:pt idx="59">
                  <c:v>28545</c:v>
                </c:pt>
                <c:pt idx="60">
                  <c:v>30809</c:v>
                </c:pt>
                <c:pt idx="61">
                  <c:v>29006</c:v>
                </c:pt>
                <c:pt idx="62">
                  <c:v>27064</c:v>
                </c:pt>
                <c:pt idx="63">
                  <c:v>29578</c:v>
                </c:pt>
                <c:pt idx="64">
                  <c:v>30194</c:v>
                </c:pt>
                <c:pt idx="65">
                  <c:v>28679</c:v>
                </c:pt>
                <c:pt idx="66">
                  <c:v>29957</c:v>
                </c:pt>
                <c:pt idx="67">
                  <c:v>30693</c:v>
                </c:pt>
                <c:pt idx="68">
                  <c:v>28227</c:v>
                </c:pt>
                <c:pt idx="69">
                  <c:v>25727</c:v>
                </c:pt>
                <c:pt idx="70">
                  <c:v>28292</c:v>
                </c:pt>
                <c:pt idx="71">
                  <c:v>27131</c:v>
                </c:pt>
                <c:pt idx="72">
                  <c:v>26013</c:v>
                </c:pt>
                <c:pt idx="73">
                  <c:v>25430</c:v>
                </c:pt>
                <c:pt idx="74">
                  <c:v>24680</c:v>
                </c:pt>
                <c:pt idx="75">
                  <c:v>21737</c:v>
                </c:pt>
                <c:pt idx="76">
                  <c:v>21322</c:v>
                </c:pt>
                <c:pt idx="77">
                  <c:v>24129</c:v>
                </c:pt>
                <c:pt idx="78">
                  <c:v>24532</c:v>
                </c:pt>
                <c:pt idx="79">
                  <c:v>25127</c:v>
                </c:pt>
                <c:pt idx="80">
                  <c:v>25253</c:v>
                </c:pt>
                <c:pt idx="81">
                  <c:v>23113</c:v>
                </c:pt>
                <c:pt idx="82">
                  <c:v>21065</c:v>
                </c:pt>
                <c:pt idx="83">
                  <c:v>20621</c:v>
                </c:pt>
                <c:pt idx="84">
                  <c:v>22342</c:v>
                </c:pt>
                <c:pt idx="85">
                  <c:v>23636</c:v>
                </c:pt>
                <c:pt idx="86">
                  <c:v>25271</c:v>
                </c:pt>
                <c:pt idx="87">
                  <c:v>24236</c:v>
                </c:pt>
                <c:pt idx="88">
                  <c:v>23770</c:v>
                </c:pt>
                <c:pt idx="89">
                  <c:v>22659</c:v>
                </c:pt>
                <c:pt idx="90">
                  <c:v>22503</c:v>
                </c:pt>
                <c:pt idx="91">
                  <c:v>24215</c:v>
                </c:pt>
                <c:pt idx="92">
                  <c:v>22662</c:v>
                </c:pt>
                <c:pt idx="93">
                  <c:v>19960</c:v>
                </c:pt>
                <c:pt idx="94">
                  <c:v>20544</c:v>
                </c:pt>
                <c:pt idx="95">
                  <c:v>20985</c:v>
                </c:pt>
                <c:pt idx="96">
                  <c:v>19684</c:v>
                </c:pt>
                <c:pt idx="97">
                  <c:v>18182</c:v>
                </c:pt>
                <c:pt idx="98">
                  <c:v>19361</c:v>
                </c:pt>
                <c:pt idx="99">
                  <c:v>19635</c:v>
                </c:pt>
                <c:pt idx="100">
                  <c:v>19987</c:v>
                </c:pt>
                <c:pt idx="101">
                  <c:v>19890</c:v>
                </c:pt>
                <c:pt idx="102">
                  <c:v>19671</c:v>
                </c:pt>
                <c:pt idx="103">
                  <c:v>18497</c:v>
                </c:pt>
                <c:pt idx="104">
                  <c:v>18259</c:v>
                </c:pt>
                <c:pt idx="105">
                  <c:v>20650</c:v>
                </c:pt>
                <c:pt idx="106">
                  <c:v>21178</c:v>
                </c:pt>
                <c:pt idx="107">
                  <c:v>21553</c:v>
                </c:pt>
                <c:pt idx="108">
                  <c:v>19926</c:v>
                </c:pt>
                <c:pt idx="109">
                  <c:v>20394</c:v>
                </c:pt>
                <c:pt idx="110">
                  <c:v>18460</c:v>
                </c:pt>
                <c:pt idx="111">
                  <c:v>17702</c:v>
                </c:pt>
                <c:pt idx="112">
                  <c:v>19889</c:v>
                </c:pt>
                <c:pt idx="113">
                  <c:v>19782</c:v>
                </c:pt>
                <c:pt idx="114">
                  <c:v>19830</c:v>
                </c:pt>
                <c:pt idx="115">
                  <c:v>20151</c:v>
                </c:pt>
                <c:pt idx="116">
                  <c:v>20080</c:v>
                </c:pt>
                <c:pt idx="117">
                  <c:v>19540</c:v>
                </c:pt>
                <c:pt idx="118">
                  <c:v>17628</c:v>
                </c:pt>
                <c:pt idx="119">
                  <c:v>19260</c:v>
                </c:pt>
                <c:pt idx="120">
                  <c:v>19800</c:v>
                </c:pt>
                <c:pt idx="121">
                  <c:v>20054</c:v>
                </c:pt>
                <c:pt idx="122">
                  <c:v>18214</c:v>
                </c:pt>
                <c:pt idx="123">
                  <c:v>18108</c:v>
                </c:pt>
                <c:pt idx="124">
                  <c:v>18647</c:v>
                </c:pt>
                <c:pt idx="125">
                  <c:v>18933</c:v>
                </c:pt>
                <c:pt idx="126">
                  <c:v>20940</c:v>
                </c:pt>
                <c:pt idx="127">
                  <c:v>20937</c:v>
                </c:pt>
                <c:pt idx="128">
                  <c:v>20371</c:v>
                </c:pt>
                <c:pt idx="129">
                  <c:v>21025</c:v>
                </c:pt>
                <c:pt idx="130">
                  <c:v>20799</c:v>
                </c:pt>
                <c:pt idx="131">
                  <c:v>19717</c:v>
                </c:pt>
                <c:pt idx="132">
                  <c:v>19346</c:v>
                </c:pt>
                <c:pt idx="133">
                  <c:v>20953</c:v>
                </c:pt>
                <c:pt idx="134">
                  <c:v>21061</c:v>
                </c:pt>
                <c:pt idx="135">
                  <c:v>20954</c:v>
                </c:pt>
                <c:pt idx="136">
                  <c:v>20895</c:v>
                </c:pt>
                <c:pt idx="137">
                  <c:v>20516</c:v>
                </c:pt>
                <c:pt idx="138">
                  <c:v>20440</c:v>
                </c:pt>
                <c:pt idx="139">
                  <c:v>20842</c:v>
                </c:pt>
                <c:pt idx="140">
                  <c:v>22344</c:v>
                </c:pt>
                <c:pt idx="141">
                  <c:v>22143</c:v>
                </c:pt>
                <c:pt idx="142">
                  <c:v>21447</c:v>
                </c:pt>
                <c:pt idx="143">
                  <c:v>20744</c:v>
                </c:pt>
                <c:pt idx="144">
                  <c:v>21248</c:v>
                </c:pt>
                <c:pt idx="145">
                  <c:v>20442</c:v>
                </c:pt>
                <c:pt idx="146">
                  <c:v>19510</c:v>
                </c:pt>
                <c:pt idx="147">
                  <c:v>21463</c:v>
                </c:pt>
                <c:pt idx="148">
                  <c:v>21516</c:v>
                </c:pt>
                <c:pt idx="149">
                  <c:v>22045</c:v>
                </c:pt>
                <c:pt idx="150">
                  <c:v>21664</c:v>
                </c:pt>
                <c:pt idx="151">
                  <c:v>20693</c:v>
                </c:pt>
                <c:pt idx="152">
                  <c:v>19720</c:v>
                </c:pt>
                <c:pt idx="153">
                  <c:v>19014</c:v>
                </c:pt>
                <c:pt idx="154">
                  <c:v>18738</c:v>
                </c:pt>
                <c:pt idx="155">
                  <c:v>21207</c:v>
                </c:pt>
                <c:pt idx="156">
                  <c:v>21855</c:v>
                </c:pt>
                <c:pt idx="157">
                  <c:v>21857</c:v>
                </c:pt>
                <c:pt idx="158">
                  <c:v>21414</c:v>
                </c:pt>
                <c:pt idx="159">
                  <c:v>21128</c:v>
                </c:pt>
                <c:pt idx="160">
                  <c:v>20047</c:v>
                </c:pt>
                <c:pt idx="161">
                  <c:v>19502</c:v>
                </c:pt>
                <c:pt idx="162">
                  <c:v>20918</c:v>
                </c:pt>
                <c:pt idx="163">
                  <c:v>21442</c:v>
                </c:pt>
                <c:pt idx="164">
                  <c:v>22839</c:v>
                </c:pt>
                <c:pt idx="165">
                  <c:v>22177</c:v>
                </c:pt>
                <c:pt idx="166">
                  <c:v>20886</c:v>
                </c:pt>
                <c:pt idx="167">
                  <c:v>21443</c:v>
                </c:pt>
                <c:pt idx="168">
                  <c:v>23932</c:v>
                </c:pt>
                <c:pt idx="169">
                  <c:v>23931</c:v>
                </c:pt>
                <c:pt idx="170">
                  <c:v>22942</c:v>
                </c:pt>
                <c:pt idx="171">
                  <c:v>23192</c:v>
                </c:pt>
                <c:pt idx="172">
                  <c:v>23062</c:v>
                </c:pt>
                <c:pt idx="173">
                  <c:v>20712</c:v>
                </c:pt>
                <c:pt idx="174">
                  <c:v>18916</c:v>
                </c:pt>
                <c:pt idx="175">
                  <c:v>20348</c:v>
                </c:pt>
                <c:pt idx="176">
                  <c:v>22985</c:v>
                </c:pt>
                <c:pt idx="177">
                  <c:v>22597</c:v>
                </c:pt>
                <c:pt idx="178">
                  <c:v>20654</c:v>
                </c:pt>
                <c:pt idx="179">
                  <c:v>20592</c:v>
                </c:pt>
                <c:pt idx="180">
                  <c:v>20615</c:v>
                </c:pt>
                <c:pt idx="181">
                  <c:v>19660</c:v>
                </c:pt>
                <c:pt idx="182">
                  <c:v>20854</c:v>
                </c:pt>
                <c:pt idx="183">
                  <c:v>21041</c:v>
                </c:pt>
                <c:pt idx="184">
                  <c:v>21479</c:v>
                </c:pt>
                <c:pt idx="185">
                  <c:v>21114</c:v>
                </c:pt>
                <c:pt idx="186">
                  <c:v>20613</c:v>
                </c:pt>
                <c:pt idx="187">
                  <c:v>19480</c:v>
                </c:pt>
                <c:pt idx="188">
                  <c:v>18928</c:v>
                </c:pt>
                <c:pt idx="189">
                  <c:v>20542</c:v>
                </c:pt>
                <c:pt idx="190">
                  <c:v>20399</c:v>
                </c:pt>
                <c:pt idx="191">
                  <c:v>19742</c:v>
                </c:pt>
                <c:pt idx="192">
                  <c:v>19723</c:v>
                </c:pt>
                <c:pt idx="193">
                  <c:v>20233</c:v>
                </c:pt>
                <c:pt idx="194">
                  <c:v>20281</c:v>
                </c:pt>
                <c:pt idx="195">
                  <c:v>18941</c:v>
                </c:pt>
                <c:pt idx="196">
                  <c:v>20165</c:v>
                </c:pt>
                <c:pt idx="197">
                  <c:v>21359</c:v>
                </c:pt>
                <c:pt idx="198">
                  <c:v>21192</c:v>
                </c:pt>
                <c:pt idx="199">
                  <c:v>21425</c:v>
                </c:pt>
                <c:pt idx="200">
                  <c:v>20992</c:v>
                </c:pt>
                <c:pt idx="201">
                  <c:v>21043</c:v>
                </c:pt>
                <c:pt idx="202">
                  <c:v>20243</c:v>
                </c:pt>
                <c:pt idx="203">
                  <c:v>21051</c:v>
                </c:pt>
                <c:pt idx="204">
                  <c:v>20418</c:v>
                </c:pt>
                <c:pt idx="205">
                  <c:v>19634</c:v>
                </c:pt>
                <c:pt idx="206">
                  <c:v>19779</c:v>
                </c:pt>
                <c:pt idx="207">
                  <c:v>19091</c:v>
                </c:pt>
                <c:pt idx="208">
                  <c:v>18362</c:v>
                </c:pt>
                <c:pt idx="209">
                  <c:v>17943</c:v>
                </c:pt>
                <c:pt idx="210">
                  <c:v>18675</c:v>
                </c:pt>
                <c:pt idx="211">
                  <c:v>18640</c:v>
                </c:pt>
                <c:pt idx="212">
                  <c:v>18729</c:v>
                </c:pt>
                <c:pt idx="213">
                  <c:v>18563</c:v>
                </c:pt>
                <c:pt idx="214">
                  <c:v>18736</c:v>
                </c:pt>
                <c:pt idx="215">
                  <c:v>17553</c:v>
                </c:pt>
                <c:pt idx="216">
                  <c:v>16671</c:v>
                </c:pt>
                <c:pt idx="217">
                  <c:v>18540</c:v>
                </c:pt>
                <c:pt idx="218">
                  <c:v>18677</c:v>
                </c:pt>
                <c:pt idx="219">
                  <c:v>19618</c:v>
                </c:pt>
                <c:pt idx="220">
                  <c:v>19796</c:v>
                </c:pt>
                <c:pt idx="221">
                  <c:v>18618</c:v>
                </c:pt>
                <c:pt idx="222">
                  <c:v>17391</c:v>
                </c:pt>
                <c:pt idx="223">
                  <c:v>16368</c:v>
                </c:pt>
                <c:pt idx="224">
                  <c:v>18035</c:v>
                </c:pt>
                <c:pt idx="225">
                  <c:v>18469</c:v>
                </c:pt>
                <c:pt idx="226">
                  <c:v>18677</c:v>
                </c:pt>
                <c:pt idx="227">
                  <c:v>18544</c:v>
                </c:pt>
                <c:pt idx="228">
                  <c:v>18984</c:v>
                </c:pt>
                <c:pt idx="229">
                  <c:v>18129</c:v>
                </c:pt>
                <c:pt idx="230">
                  <c:v>17167</c:v>
                </c:pt>
                <c:pt idx="231">
                  <c:v>18806</c:v>
                </c:pt>
                <c:pt idx="232">
                  <c:v>18907</c:v>
                </c:pt>
                <c:pt idx="233">
                  <c:v>18757</c:v>
                </c:pt>
                <c:pt idx="234">
                  <c:v>18868</c:v>
                </c:pt>
                <c:pt idx="235">
                  <c:v>18274</c:v>
                </c:pt>
                <c:pt idx="236">
                  <c:v>17662</c:v>
                </c:pt>
                <c:pt idx="237">
                  <c:v>16774</c:v>
                </c:pt>
                <c:pt idx="238">
                  <c:v>19359</c:v>
                </c:pt>
                <c:pt idx="239">
                  <c:v>18939</c:v>
                </c:pt>
                <c:pt idx="240">
                  <c:v>19211</c:v>
                </c:pt>
                <c:pt idx="241">
                  <c:v>18944</c:v>
                </c:pt>
                <c:pt idx="242">
                  <c:v>19102</c:v>
                </c:pt>
                <c:pt idx="243">
                  <c:v>18076</c:v>
                </c:pt>
                <c:pt idx="244">
                  <c:v>16719</c:v>
                </c:pt>
                <c:pt idx="245">
                  <c:v>19241</c:v>
                </c:pt>
                <c:pt idx="246">
                  <c:v>20099</c:v>
                </c:pt>
                <c:pt idx="247">
                  <c:v>19224</c:v>
                </c:pt>
                <c:pt idx="248">
                  <c:v>19019</c:v>
                </c:pt>
                <c:pt idx="249">
                  <c:v>17846</c:v>
                </c:pt>
                <c:pt idx="250">
                  <c:v>17166</c:v>
                </c:pt>
                <c:pt idx="251">
                  <c:v>16587</c:v>
                </c:pt>
                <c:pt idx="252">
                  <c:v>18742</c:v>
                </c:pt>
                <c:pt idx="253">
                  <c:v>18789</c:v>
                </c:pt>
                <c:pt idx="254">
                  <c:v>18906</c:v>
                </c:pt>
                <c:pt idx="255">
                  <c:v>19518</c:v>
                </c:pt>
                <c:pt idx="256">
                  <c:v>19443</c:v>
                </c:pt>
                <c:pt idx="257">
                  <c:v>17359</c:v>
                </c:pt>
                <c:pt idx="258">
                  <c:v>17218</c:v>
                </c:pt>
                <c:pt idx="259">
                  <c:v>19013</c:v>
                </c:pt>
                <c:pt idx="260">
                  <c:v>19257</c:v>
                </c:pt>
                <c:pt idx="261">
                  <c:v>19498</c:v>
                </c:pt>
                <c:pt idx="262">
                  <c:v>20086</c:v>
                </c:pt>
                <c:pt idx="263">
                  <c:v>20025</c:v>
                </c:pt>
                <c:pt idx="264">
                  <c:v>19706</c:v>
                </c:pt>
                <c:pt idx="265">
                  <c:v>19376</c:v>
                </c:pt>
                <c:pt idx="266">
                  <c:v>20550</c:v>
                </c:pt>
                <c:pt idx="267">
                  <c:v>20076</c:v>
                </c:pt>
                <c:pt idx="268">
                  <c:v>21414</c:v>
                </c:pt>
                <c:pt idx="269">
                  <c:v>22413</c:v>
                </c:pt>
                <c:pt idx="270">
                  <c:v>22271</c:v>
                </c:pt>
                <c:pt idx="271">
                  <c:v>20154</c:v>
                </c:pt>
                <c:pt idx="272">
                  <c:v>17202</c:v>
                </c:pt>
                <c:pt idx="273">
                  <c:v>20998</c:v>
                </c:pt>
                <c:pt idx="274">
                  <c:v>23896</c:v>
                </c:pt>
                <c:pt idx="275">
                  <c:v>24360</c:v>
                </c:pt>
                <c:pt idx="276">
                  <c:v>22921</c:v>
                </c:pt>
                <c:pt idx="277">
                  <c:v>20920</c:v>
                </c:pt>
                <c:pt idx="278">
                  <c:v>18831</c:v>
                </c:pt>
                <c:pt idx="279">
                  <c:v>18346</c:v>
                </c:pt>
                <c:pt idx="280">
                  <c:v>21725</c:v>
                </c:pt>
                <c:pt idx="281">
                  <c:v>23586</c:v>
                </c:pt>
                <c:pt idx="282">
                  <c:v>24342</c:v>
                </c:pt>
                <c:pt idx="283">
                  <c:v>24098</c:v>
                </c:pt>
                <c:pt idx="284">
                  <c:v>23888</c:v>
                </c:pt>
                <c:pt idx="285">
                  <c:v>22857</c:v>
                </c:pt>
                <c:pt idx="286">
                  <c:v>22424</c:v>
                </c:pt>
                <c:pt idx="287">
                  <c:v>23307</c:v>
                </c:pt>
                <c:pt idx="288">
                  <c:v>23454</c:v>
                </c:pt>
                <c:pt idx="289">
                  <c:v>24054</c:v>
                </c:pt>
                <c:pt idx="290">
                  <c:v>24371</c:v>
                </c:pt>
                <c:pt idx="291">
                  <c:v>24595</c:v>
                </c:pt>
                <c:pt idx="292">
                  <c:v>23822</c:v>
                </c:pt>
                <c:pt idx="293">
                  <c:v>21069</c:v>
                </c:pt>
                <c:pt idx="294">
                  <c:v>25023</c:v>
                </c:pt>
                <c:pt idx="295">
                  <c:v>26087</c:v>
                </c:pt>
                <c:pt idx="296">
                  <c:v>27164</c:v>
                </c:pt>
                <c:pt idx="297">
                  <c:v>24917</c:v>
                </c:pt>
                <c:pt idx="298">
                  <c:v>25604</c:v>
                </c:pt>
                <c:pt idx="299">
                  <c:v>26949</c:v>
                </c:pt>
                <c:pt idx="300">
                  <c:v>26206</c:v>
                </c:pt>
                <c:pt idx="301">
                  <c:v>28942</c:v>
                </c:pt>
                <c:pt idx="302">
                  <c:v>28126</c:v>
                </c:pt>
                <c:pt idx="303">
                  <c:v>27807</c:v>
                </c:pt>
                <c:pt idx="304">
                  <c:v>26975</c:v>
                </c:pt>
                <c:pt idx="305">
                  <c:v>27066</c:v>
                </c:pt>
                <c:pt idx="306">
                  <c:v>25076</c:v>
                </c:pt>
                <c:pt idx="307">
                  <c:v>23996</c:v>
                </c:pt>
                <c:pt idx="308">
                  <c:v>26642</c:v>
                </c:pt>
                <c:pt idx="309">
                  <c:v>31060</c:v>
                </c:pt>
                <c:pt idx="310">
                  <c:v>30889</c:v>
                </c:pt>
                <c:pt idx="311">
                  <c:v>29924</c:v>
                </c:pt>
                <c:pt idx="312">
                  <c:v>30434</c:v>
                </c:pt>
                <c:pt idx="313">
                  <c:v>30135</c:v>
                </c:pt>
                <c:pt idx="314">
                  <c:v>28463</c:v>
                </c:pt>
                <c:pt idx="315">
                  <c:v>30906</c:v>
                </c:pt>
                <c:pt idx="316">
                  <c:v>31683</c:v>
                </c:pt>
                <c:pt idx="317">
                  <c:v>34808</c:v>
                </c:pt>
                <c:pt idx="318">
                  <c:v>37555</c:v>
                </c:pt>
                <c:pt idx="319">
                  <c:v>38667</c:v>
                </c:pt>
                <c:pt idx="320">
                  <c:v>35012</c:v>
                </c:pt>
                <c:pt idx="321">
                  <c:v>30156</c:v>
                </c:pt>
                <c:pt idx="322">
                  <c:v>31964</c:v>
                </c:pt>
                <c:pt idx="323">
                  <c:v>34256</c:v>
                </c:pt>
                <c:pt idx="324">
                  <c:v>37963</c:v>
                </c:pt>
                <c:pt idx="325">
                  <c:v>39382</c:v>
                </c:pt>
                <c:pt idx="326">
                  <c:v>38512</c:v>
                </c:pt>
                <c:pt idx="327">
                  <c:v>34118</c:v>
                </c:pt>
                <c:pt idx="328">
                  <c:v>32632</c:v>
                </c:pt>
                <c:pt idx="329">
                  <c:v>35547</c:v>
                </c:pt>
                <c:pt idx="330">
                  <c:v>34740</c:v>
                </c:pt>
                <c:pt idx="331">
                  <c:v>35400</c:v>
                </c:pt>
                <c:pt idx="332">
                  <c:v>31836</c:v>
                </c:pt>
                <c:pt idx="333">
                  <c:v>31248</c:v>
                </c:pt>
                <c:pt idx="334">
                  <c:v>32973</c:v>
                </c:pt>
                <c:pt idx="335">
                  <c:v>34182</c:v>
                </c:pt>
                <c:pt idx="336">
                  <c:v>38220</c:v>
                </c:pt>
                <c:pt idx="337">
                  <c:v>40778</c:v>
                </c:pt>
                <c:pt idx="338">
                  <c:v>40254</c:v>
                </c:pt>
                <c:pt idx="339">
                  <c:v>35581</c:v>
                </c:pt>
                <c:pt idx="340">
                  <c:v>37789</c:v>
                </c:pt>
                <c:pt idx="341">
                  <c:v>38225</c:v>
                </c:pt>
                <c:pt idx="342">
                  <c:v>33489</c:v>
                </c:pt>
                <c:pt idx="343">
                  <c:v>35737</c:v>
                </c:pt>
                <c:pt idx="344">
                  <c:v>36495</c:v>
                </c:pt>
                <c:pt idx="345">
                  <c:v>33731</c:v>
                </c:pt>
                <c:pt idx="346">
                  <c:v>33432</c:v>
                </c:pt>
                <c:pt idx="347">
                  <c:v>33932</c:v>
                </c:pt>
                <c:pt idx="348">
                  <c:v>31973</c:v>
                </c:pt>
                <c:pt idx="349">
                  <c:v>34463</c:v>
                </c:pt>
                <c:pt idx="350">
                  <c:v>32780</c:v>
                </c:pt>
                <c:pt idx="351">
                  <c:v>34230</c:v>
                </c:pt>
                <c:pt idx="352">
                  <c:v>33507</c:v>
                </c:pt>
                <c:pt idx="353">
                  <c:v>34069</c:v>
                </c:pt>
                <c:pt idx="354">
                  <c:v>34155</c:v>
                </c:pt>
                <c:pt idx="355">
                  <c:v>33036</c:v>
                </c:pt>
                <c:pt idx="356">
                  <c:v>33802</c:v>
                </c:pt>
                <c:pt idx="357">
                  <c:v>37220</c:v>
                </c:pt>
                <c:pt idx="358">
                  <c:v>38511</c:v>
                </c:pt>
                <c:pt idx="359">
                  <c:v>38228</c:v>
                </c:pt>
                <c:pt idx="360">
                  <c:v>34638</c:v>
                </c:pt>
                <c:pt idx="361">
                  <c:v>34783</c:v>
                </c:pt>
                <c:pt idx="362">
                  <c:v>34003</c:v>
                </c:pt>
                <c:pt idx="363">
                  <c:v>29412</c:v>
                </c:pt>
                <c:pt idx="364">
                  <c:v>29194</c:v>
                </c:pt>
              </c:numCache>
            </c:numRef>
          </c:val>
          <c:smooth val="0"/>
          <c:extLs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B$3:$B$368</c:f>
              <c:numCache>
                <c:formatCode>General</c:formatCode>
                <c:ptCount val="366"/>
                <c:pt idx="0">
                  <c:v>36716</c:v>
                </c:pt>
                <c:pt idx="1">
                  <c:v>37203</c:v>
                </c:pt>
                <c:pt idx="2">
                  <c:v>38213</c:v>
                </c:pt>
                <c:pt idx="3">
                  <c:v>38197</c:v>
                </c:pt>
                <c:pt idx="4">
                  <c:v>37302</c:v>
                </c:pt>
                <c:pt idx="5">
                  <c:v>35163</c:v>
                </c:pt>
                <c:pt idx="6">
                  <c:v>33024</c:v>
                </c:pt>
                <c:pt idx="7">
                  <c:v>34447</c:v>
                </c:pt>
                <c:pt idx="8">
                  <c:v>35710</c:v>
                </c:pt>
                <c:pt idx="9">
                  <c:v>35633</c:v>
                </c:pt>
                <c:pt idx="10">
                  <c:v>35905</c:v>
                </c:pt>
                <c:pt idx="11">
                  <c:v>37965</c:v>
                </c:pt>
                <c:pt idx="12">
                  <c:v>36323</c:v>
                </c:pt>
                <c:pt idx="13">
                  <c:v>38218</c:v>
                </c:pt>
                <c:pt idx="14">
                  <c:v>39986</c:v>
                </c:pt>
                <c:pt idx="15">
                  <c:v>37463</c:v>
                </c:pt>
                <c:pt idx="16">
                  <c:v>36764</c:v>
                </c:pt>
                <c:pt idx="17">
                  <c:v>36836</c:v>
                </c:pt>
                <c:pt idx="18">
                  <c:v>35138</c:v>
                </c:pt>
                <c:pt idx="19">
                  <c:v>32527</c:v>
                </c:pt>
                <c:pt idx="20">
                  <c:v>32709</c:v>
                </c:pt>
                <c:pt idx="21">
                  <c:v>32592</c:v>
                </c:pt>
                <c:pt idx="22">
                  <c:v>33467</c:v>
                </c:pt>
                <c:pt idx="23">
                  <c:v>34713</c:v>
                </c:pt>
                <c:pt idx="24">
                  <c:v>36669</c:v>
                </c:pt>
                <c:pt idx="25">
                  <c:v>35868</c:v>
                </c:pt>
                <c:pt idx="26">
                  <c:v>33298</c:v>
                </c:pt>
                <c:pt idx="27">
                  <c:v>33576</c:v>
                </c:pt>
                <c:pt idx="28">
                  <c:v>33450</c:v>
                </c:pt>
                <c:pt idx="29">
                  <c:v>33684</c:v>
                </c:pt>
                <c:pt idx="30">
                  <c:v>27960</c:v>
                </c:pt>
                <c:pt idx="31">
                  <c:v>29774</c:v>
                </c:pt>
                <c:pt idx="32">
                  <c:v>31456</c:v>
                </c:pt>
                <c:pt idx="33">
                  <c:v>31163</c:v>
                </c:pt>
                <c:pt idx="34">
                  <c:v>31423</c:v>
                </c:pt>
                <c:pt idx="35">
                  <c:v>33815</c:v>
                </c:pt>
                <c:pt idx="36">
                  <c:v>31904</c:v>
                </c:pt>
                <c:pt idx="37">
                  <c:v>32370</c:v>
                </c:pt>
                <c:pt idx="38">
                  <c:v>32465</c:v>
                </c:pt>
                <c:pt idx="39">
                  <c:v>32475</c:v>
                </c:pt>
                <c:pt idx="40">
                  <c:v>30203</c:v>
                </c:pt>
                <c:pt idx="41">
                  <c:v>29645</c:v>
                </c:pt>
                <c:pt idx="42">
                  <c:v>31793</c:v>
                </c:pt>
                <c:pt idx="43">
                  <c:v>32521</c:v>
                </c:pt>
                <c:pt idx="44">
                  <c:v>33452</c:v>
                </c:pt>
                <c:pt idx="45">
                  <c:v>34809</c:v>
                </c:pt>
                <c:pt idx="46">
                  <c:v>35411</c:v>
                </c:pt>
                <c:pt idx="47">
                  <c:v>32829</c:v>
                </c:pt>
                <c:pt idx="48">
                  <c:v>32038</c:v>
                </c:pt>
                <c:pt idx="49">
                  <c:v>33707</c:v>
                </c:pt>
                <c:pt idx="50">
                  <c:v>29515</c:v>
                </c:pt>
                <c:pt idx="51">
                  <c:v>28848</c:v>
                </c:pt>
                <c:pt idx="52">
                  <c:v>29088</c:v>
                </c:pt>
                <c:pt idx="53">
                  <c:v>29345</c:v>
                </c:pt>
                <c:pt idx="54">
                  <c:v>27484</c:v>
                </c:pt>
                <c:pt idx="55">
                  <c:v>26330</c:v>
                </c:pt>
                <c:pt idx="56">
                  <c:v>29735</c:v>
                </c:pt>
                <c:pt idx="57">
                  <c:v>29647</c:v>
                </c:pt>
                <c:pt idx="58">
                  <c:v>28964</c:v>
                </c:pt>
                <c:pt idx="59">
                  <c:v>28961</c:v>
                </c:pt>
                <c:pt idx="60">
                  <c:v>30303</c:v>
                </c:pt>
                <c:pt idx="61">
                  <c:v>28894</c:v>
                </c:pt>
                <c:pt idx="62">
                  <c:v>27897</c:v>
                </c:pt>
                <c:pt idx="63">
                  <c:v>29327</c:v>
                </c:pt>
                <c:pt idx="64">
                  <c:v>29412</c:v>
                </c:pt>
                <c:pt idx="65">
                  <c:v>29173</c:v>
                </c:pt>
                <c:pt idx="66">
                  <c:v>29182</c:v>
                </c:pt>
                <c:pt idx="67">
                  <c:v>29127</c:v>
                </c:pt>
                <c:pt idx="68">
                  <c:v>26038</c:v>
                </c:pt>
                <c:pt idx="69">
                  <c:v>25178</c:v>
                </c:pt>
                <c:pt idx="70">
                  <c:v>27181</c:v>
                </c:pt>
                <c:pt idx="71">
                  <c:v>26184</c:v>
                </c:pt>
                <c:pt idx="72">
                  <c:v>25225</c:v>
                </c:pt>
                <c:pt idx="73">
                  <c:v>24675</c:v>
                </c:pt>
                <c:pt idx="74">
                  <c:v>23937</c:v>
                </c:pt>
                <c:pt idx="75">
                  <c:v>21518</c:v>
                </c:pt>
                <c:pt idx="76">
                  <c:v>21002</c:v>
                </c:pt>
                <c:pt idx="77">
                  <c:v>23069</c:v>
                </c:pt>
                <c:pt idx="78">
                  <c:v>24057</c:v>
                </c:pt>
                <c:pt idx="79">
                  <c:v>24251</c:v>
                </c:pt>
                <c:pt idx="80">
                  <c:v>23807</c:v>
                </c:pt>
                <c:pt idx="81">
                  <c:v>22155</c:v>
                </c:pt>
                <c:pt idx="82">
                  <c:v>21093</c:v>
                </c:pt>
                <c:pt idx="83">
                  <c:v>20804</c:v>
                </c:pt>
                <c:pt idx="84">
                  <c:v>21560</c:v>
                </c:pt>
                <c:pt idx="85">
                  <c:v>22608</c:v>
                </c:pt>
                <c:pt idx="86">
                  <c:v>24317</c:v>
                </c:pt>
                <c:pt idx="87">
                  <c:v>23782</c:v>
                </c:pt>
                <c:pt idx="88">
                  <c:v>23646</c:v>
                </c:pt>
                <c:pt idx="89">
                  <c:v>22593</c:v>
                </c:pt>
                <c:pt idx="90">
                  <c:v>22018</c:v>
                </c:pt>
                <c:pt idx="91">
                  <c:v>23695</c:v>
                </c:pt>
                <c:pt idx="92">
                  <c:v>22390</c:v>
                </c:pt>
                <c:pt idx="93">
                  <c:v>20237</c:v>
                </c:pt>
                <c:pt idx="94">
                  <c:v>20691</c:v>
                </c:pt>
                <c:pt idx="95">
                  <c:v>20888</c:v>
                </c:pt>
                <c:pt idx="96">
                  <c:v>20066</c:v>
                </c:pt>
                <c:pt idx="97">
                  <c:v>18950</c:v>
                </c:pt>
                <c:pt idx="98">
                  <c:v>20566</c:v>
                </c:pt>
                <c:pt idx="99">
                  <c:v>19835</c:v>
                </c:pt>
                <c:pt idx="100">
                  <c:v>20004</c:v>
                </c:pt>
                <c:pt idx="101">
                  <c:v>19906</c:v>
                </c:pt>
                <c:pt idx="102">
                  <c:v>19665</c:v>
                </c:pt>
                <c:pt idx="103">
                  <c:v>19036</c:v>
                </c:pt>
                <c:pt idx="104">
                  <c:v>18933</c:v>
                </c:pt>
                <c:pt idx="105">
                  <c:v>20809</c:v>
                </c:pt>
                <c:pt idx="106">
                  <c:v>21340</c:v>
                </c:pt>
                <c:pt idx="107">
                  <c:v>21467</c:v>
                </c:pt>
                <c:pt idx="108">
                  <c:v>20137</c:v>
                </c:pt>
                <c:pt idx="109">
                  <c:v>19580</c:v>
                </c:pt>
                <c:pt idx="110">
                  <c:v>18374</c:v>
                </c:pt>
                <c:pt idx="111">
                  <c:v>18534</c:v>
                </c:pt>
                <c:pt idx="112">
                  <c:v>19033</c:v>
                </c:pt>
                <c:pt idx="113">
                  <c:v>19502</c:v>
                </c:pt>
                <c:pt idx="114">
                  <c:v>19052</c:v>
                </c:pt>
                <c:pt idx="115">
                  <c:v>19586</c:v>
                </c:pt>
                <c:pt idx="116">
                  <c:v>19220</c:v>
                </c:pt>
                <c:pt idx="117">
                  <c:v>18490</c:v>
                </c:pt>
                <c:pt idx="118">
                  <c:v>17420</c:v>
                </c:pt>
                <c:pt idx="119">
                  <c:v>18727</c:v>
                </c:pt>
                <c:pt idx="120">
                  <c:v>19548</c:v>
                </c:pt>
                <c:pt idx="121">
                  <c:v>19604</c:v>
                </c:pt>
                <c:pt idx="122">
                  <c:v>18099</c:v>
                </c:pt>
                <c:pt idx="123">
                  <c:v>17704</c:v>
                </c:pt>
                <c:pt idx="124">
                  <c:v>18089</c:v>
                </c:pt>
                <c:pt idx="125">
                  <c:v>18902</c:v>
                </c:pt>
                <c:pt idx="126">
                  <c:v>20737</c:v>
                </c:pt>
                <c:pt idx="127">
                  <c:v>20993</c:v>
                </c:pt>
                <c:pt idx="128">
                  <c:v>20722</c:v>
                </c:pt>
                <c:pt idx="129">
                  <c:v>20615</c:v>
                </c:pt>
                <c:pt idx="130">
                  <c:v>20681</c:v>
                </c:pt>
                <c:pt idx="131">
                  <c:v>19626</c:v>
                </c:pt>
                <c:pt idx="132">
                  <c:v>19222</c:v>
                </c:pt>
                <c:pt idx="133">
                  <c:v>20761</c:v>
                </c:pt>
                <c:pt idx="134">
                  <c:v>20847</c:v>
                </c:pt>
                <c:pt idx="135">
                  <c:v>20671</c:v>
                </c:pt>
                <c:pt idx="136">
                  <c:v>20619</c:v>
                </c:pt>
                <c:pt idx="137">
                  <c:v>20246</c:v>
                </c:pt>
                <c:pt idx="138">
                  <c:v>20048</c:v>
                </c:pt>
                <c:pt idx="139">
                  <c:v>20679</c:v>
                </c:pt>
                <c:pt idx="140">
                  <c:v>21803</c:v>
                </c:pt>
                <c:pt idx="141">
                  <c:v>21709</c:v>
                </c:pt>
                <c:pt idx="142">
                  <c:v>21242</c:v>
                </c:pt>
                <c:pt idx="143">
                  <c:v>21069</c:v>
                </c:pt>
                <c:pt idx="144">
                  <c:v>21143</c:v>
                </c:pt>
                <c:pt idx="145">
                  <c:v>20181</c:v>
                </c:pt>
                <c:pt idx="146">
                  <c:v>20110</c:v>
                </c:pt>
                <c:pt idx="147">
                  <c:v>21108</c:v>
                </c:pt>
                <c:pt idx="148">
                  <c:v>21400</c:v>
                </c:pt>
                <c:pt idx="149">
                  <c:v>21455</c:v>
                </c:pt>
                <c:pt idx="150">
                  <c:v>21243</c:v>
                </c:pt>
                <c:pt idx="151">
                  <c:v>20430</c:v>
                </c:pt>
                <c:pt idx="152">
                  <c:v>19843</c:v>
                </c:pt>
                <c:pt idx="153">
                  <c:v>18970</c:v>
                </c:pt>
                <c:pt idx="154">
                  <c:v>18758</c:v>
                </c:pt>
                <c:pt idx="155">
                  <c:v>20156</c:v>
                </c:pt>
                <c:pt idx="156">
                  <c:v>21049</c:v>
                </c:pt>
                <c:pt idx="157">
                  <c:v>21091</c:v>
                </c:pt>
                <c:pt idx="158">
                  <c:v>20680</c:v>
                </c:pt>
                <c:pt idx="159">
                  <c:v>20228</c:v>
                </c:pt>
                <c:pt idx="160">
                  <c:v>18842</c:v>
                </c:pt>
                <c:pt idx="161">
                  <c:v>18597</c:v>
                </c:pt>
                <c:pt idx="162">
                  <c:v>20385</c:v>
                </c:pt>
                <c:pt idx="163">
                  <c:v>21180</c:v>
                </c:pt>
                <c:pt idx="164">
                  <c:v>21976</c:v>
                </c:pt>
                <c:pt idx="165">
                  <c:v>21913</c:v>
                </c:pt>
                <c:pt idx="166">
                  <c:v>21047</c:v>
                </c:pt>
                <c:pt idx="167">
                  <c:v>20175</c:v>
                </c:pt>
                <c:pt idx="168">
                  <c:v>23305</c:v>
                </c:pt>
                <c:pt idx="169">
                  <c:v>23573</c:v>
                </c:pt>
                <c:pt idx="170">
                  <c:v>22723</c:v>
                </c:pt>
                <c:pt idx="171">
                  <c:v>22764</c:v>
                </c:pt>
                <c:pt idx="172">
                  <c:v>22704</c:v>
                </c:pt>
                <c:pt idx="173">
                  <c:v>20531</c:v>
                </c:pt>
                <c:pt idx="174">
                  <c:v>19436</c:v>
                </c:pt>
                <c:pt idx="175">
                  <c:v>20771</c:v>
                </c:pt>
                <c:pt idx="176">
                  <c:v>22208</c:v>
                </c:pt>
                <c:pt idx="177">
                  <c:v>22131</c:v>
                </c:pt>
                <c:pt idx="178">
                  <c:v>21131</c:v>
                </c:pt>
                <c:pt idx="179">
                  <c:v>20686</c:v>
                </c:pt>
                <c:pt idx="180">
                  <c:v>20422</c:v>
                </c:pt>
                <c:pt idx="181">
                  <c:v>20137</c:v>
                </c:pt>
                <c:pt idx="182">
                  <c:v>21146</c:v>
                </c:pt>
                <c:pt idx="183">
                  <c:v>21659</c:v>
                </c:pt>
                <c:pt idx="184">
                  <c:v>21485</c:v>
                </c:pt>
                <c:pt idx="185">
                  <c:v>21287</c:v>
                </c:pt>
                <c:pt idx="186">
                  <c:v>20889</c:v>
                </c:pt>
                <c:pt idx="187">
                  <c:v>19832</c:v>
                </c:pt>
                <c:pt idx="188">
                  <c:v>19465</c:v>
                </c:pt>
                <c:pt idx="189">
                  <c:v>20635</c:v>
                </c:pt>
                <c:pt idx="190">
                  <c:v>20699</c:v>
                </c:pt>
                <c:pt idx="191">
                  <c:v>20328</c:v>
                </c:pt>
                <c:pt idx="192">
                  <c:v>20210</c:v>
                </c:pt>
                <c:pt idx="193">
                  <c:v>20231</c:v>
                </c:pt>
                <c:pt idx="194">
                  <c:v>19869</c:v>
                </c:pt>
                <c:pt idx="195">
                  <c:v>19412</c:v>
                </c:pt>
                <c:pt idx="196">
                  <c:v>20424</c:v>
                </c:pt>
                <c:pt idx="197">
                  <c:v>20459</c:v>
                </c:pt>
                <c:pt idx="198">
                  <c:v>20789</c:v>
                </c:pt>
                <c:pt idx="199">
                  <c:v>20960</c:v>
                </c:pt>
                <c:pt idx="200">
                  <c:v>20573</c:v>
                </c:pt>
                <c:pt idx="201">
                  <c:v>19993</c:v>
                </c:pt>
                <c:pt idx="202">
                  <c:v>19888</c:v>
                </c:pt>
                <c:pt idx="203">
                  <c:v>21230</c:v>
                </c:pt>
                <c:pt idx="204">
                  <c:v>20895</c:v>
                </c:pt>
                <c:pt idx="205">
                  <c:v>20338</c:v>
                </c:pt>
                <c:pt idx="206">
                  <c:v>20175</c:v>
                </c:pt>
                <c:pt idx="207">
                  <c:v>19813</c:v>
                </c:pt>
                <c:pt idx="208">
                  <c:v>18841</c:v>
                </c:pt>
                <c:pt idx="209">
                  <c:v>19437</c:v>
                </c:pt>
                <c:pt idx="210">
                  <c:v>20146</c:v>
                </c:pt>
                <c:pt idx="211">
                  <c:v>19820</c:v>
                </c:pt>
                <c:pt idx="212">
                  <c:v>19729</c:v>
                </c:pt>
                <c:pt idx="213">
                  <c:v>19576</c:v>
                </c:pt>
                <c:pt idx="214">
                  <c:v>19417</c:v>
                </c:pt>
                <c:pt idx="215">
                  <c:v>18113</c:v>
                </c:pt>
                <c:pt idx="216">
                  <c:v>17951</c:v>
                </c:pt>
                <c:pt idx="217">
                  <c:v>19794</c:v>
                </c:pt>
                <c:pt idx="218">
                  <c:v>19726</c:v>
                </c:pt>
                <c:pt idx="219">
                  <c:v>19466</c:v>
                </c:pt>
                <c:pt idx="220">
                  <c:v>20126</c:v>
                </c:pt>
                <c:pt idx="221">
                  <c:v>19627</c:v>
                </c:pt>
                <c:pt idx="222">
                  <c:v>18007</c:v>
                </c:pt>
                <c:pt idx="223">
                  <c:v>17803</c:v>
                </c:pt>
                <c:pt idx="224">
                  <c:v>19139</c:v>
                </c:pt>
                <c:pt idx="225">
                  <c:v>19586</c:v>
                </c:pt>
                <c:pt idx="226">
                  <c:v>19499</c:v>
                </c:pt>
                <c:pt idx="227">
                  <c:v>19562</c:v>
                </c:pt>
                <c:pt idx="228">
                  <c:v>19043</c:v>
                </c:pt>
                <c:pt idx="229">
                  <c:v>18002</c:v>
                </c:pt>
                <c:pt idx="230">
                  <c:v>16672</c:v>
                </c:pt>
                <c:pt idx="231">
                  <c:v>18510</c:v>
                </c:pt>
                <c:pt idx="232">
                  <c:v>18634</c:v>
                </c:pt>
                <c:pt idx="233">
                  <c:v>19096</c:v>
                </c:pt>
                <c:pt idx="234">
                  <c:v>19067</c:v>
                </c:pt>
                <c:pt idx="235">
                  <c:v>18230</c:v>
                </c:pt>
                <c:pt idx="236">
                  <c:v>17580</c:v>
                </c:pt>
                <c:pt idx="237">
                  <c:v>16754</c:v>
                </c:pt>
                <c:pt idx="238">
                  <c:v>18957</c:v>
                </c:pt>
                <c:pt idx="239">
                  <c:v>18728</c:v>
                </c:pt>
                <c:pt idx="240">
                  <c:v>18814</c:v>
                </c:pt>
                <c:pt idx="241">
                  <c:v>19049</c:v>
                </c:pt>
                <c:pt idx="242">
                  <c:v>19017</c:v>
                </c:pt>
                <c:pt idx="243">
                  <c:v>18230</c:v>
                </c:pt>
                <c:pt idx="244">
                  <c:v>17245</c:v>
                </c:pt>
                <c:pt idx="245">
                  <c:v>19314</c:v>
                </c:pt>
                <c:pt idx="246">
                  <c:v>19419</c:v>
                </c:pt>
                <c:pt idx="247">
                  <c:v>19225</c:v>
                </c:pt>
                <c:pt idx="248">
                  <c:v>19412</c:v>
                </c:pt>
                <c:pt idx="249">
                  <c:v>17670</c:v>
                </c:pt>
                <c:pt idx="250">
                  <c:v>16157</c:v>
                </c:pt>
                <c:pt idx="251">
                  <c:v>15524</c:v>
                </c:pt>
                <c:pt idx="252">
                  <c:v>18446</c:v>
                </c:pt>
                <c:pt idx="253">
                  <c:v>18707</c:v>
                </c:pt>
                <c:pt idx="254">
                  <c:v>18807</c:v>
                </c:pt>
                <c:pt idx="255">
                  <c:v>19857</c:v>
                </c:pt>
                <c:pt idx="256">
                  <c:v>19411</c:v>
                </c:pt>
                <c:pt idx="257">
                  <c:v>16532</c:v>
                </c:pt>
                <c:pt idx="258">
                  <c:v>15961</c:v>
                </c:pt>
                <c:pt idx="259">
                  <c:v>19043</c:v>
                </c:pt>
                <c:pt idx="260">
                  <c:v>19331</c:v>
                </c:pt>
                <c:pt idx="261">
                  <c:v>19578</c:v>
                </c:pt>
                <c:pt idx="262">
                  <c:v>20277</c:v>
                </c:pt>
                <c:pt idx="263">
                  <c:v>21116</c:v>
                </c:pt>
                <c:pt idx="264">
                  <c:v>20318</c:v>
                </c:pt>
                <c:pt idx="265">
                  <c:v>19780</c:v>
                </c:pt>
                <c:pt idx="266">
                  <c:v>21052</c:v>
                </c:pt>
                <c:pt idx="267">
                  <c:v>20394</c:v>
                </c:pt>
                <c:pt idx="268">
                  <c:v>21273</c:v>
                </c:pt>
                <c:pt idx="269">
                  <c:v>22523</c:v>
                </c:pt>
                <c:pt idx="270">
                  <c:v>23145</c:v>
                </c:pt>
                <c:pt idx="271">
                  <c:v>21666</c:v>
                </c:pt>
                <c:pt idx="272">
                  <c:v>18049</c:v>
                </c:pt>
                <c:pt idx="273">
                  <c:v>21253</c:v>
                </c:pt>
                <c:pt idx="274">
                  <c:v>23220</c:v>
                </c:pt>
                <c:pt idx="275">
                  <c:v>23721</c:v>
                </c:pt>
                <c:pt idx="276">
                  <c:v>22729</c:v>
                </c:pt>
                <c:pt idx="277">
                  <c:v>21190</c:v>
                </c:pt>
                <c:pt idx="278">
                  <c:v>18733</c:v>
                </c:pt>
                <c:pt idx="279">
                  <c:v>18074</c:v>
                </c:pt>
                <c:pt idx="280">
                  <c:v>20826</c:v>
                </c:pt>
                <c:pt idx="281">
                  <c:v>23023</c:v>
                </c:pt>
                <c:pt idx="282">
                  <c:v>23567</c:v>
                </c:pt>
                <c:pt idx="283">
                  <c:v>23301</c:v>
                </c:pt>
                <c:pt idx="284">
                  <c:v>24023</c:v>
                </c:pt>
                <c:pt idx="285">
                  <c:v>22609</c:v>
                </c:pt>
                <c:pt idx="286">
                  <c:v>22187</c:v>
                </c:pt>
                <c:pt idx="287">
                  <c:v>22898</c:v>
                </c:pt>
                <c:pt idx="288">
                  <c:v>24332</c:v>
                </c:pt>
                <c:pt idx="289">
                  <c:v>23717</c:v>
                </c:pt>
                <c:pt idx="290">
                  <c:v>24025</c:v>
                </c:pt>
                <c:pt idx="291">
                  <c:v>24403</c:v>
                </c:pt>
                <c:pt idx="292">
                  <c:v>23646</c:v>
                </c:pt>
                <c:pt idx="293">
                  <c:v>21093</c:v>
                </c:pt>
                <c:pt idx="294">
                  <c:v>24162</c:v>
                </c:pt>
                <c:pt idx="295">
                  <c:v>25944</c:v>
                </c:pt>
                <c:pt idx="296">
                  <c:v>26516</c:v>
                </c:pt>
                <c:pt idx="297">
                  <c:v>25349</c:v>
                </c:pt>
                <c:pt idx="298">
                  <c:v>25002</c:v>
                </c:pt>
                <c:pt idx="299">
                  <c:v>27016</c:v>
                </c:pt>
                <c:pt idx="300">
                  <c:v>26752</c:v>
                </c:pt>
                <c:pt idx="301">
                  <c:v>29796</c:v>
                </c:pt>
                <c:pt idx="302">
                  <c:v>27858</c:v>
                </c:pt>
                <c:pt idx="303">
                  <c:v>27553</c:v>
                </c:pt>
                <c:pt idx="304">
                  <c:v>26753</c:v>
                </c:pt>
                <c:pt idx="305">
                  <c:v>26811</c:v>
                </c:pt>
                <c:pt idx="306">
                  <c:v>23966</c:v>
                </c:pt>
                <c:pt idx="307">
                  <c:v>24054</c:v>
                </c:pt>
                <c:pt idx="308">
                  <c:v>27255</c:v>
                </c:pt>
                <c:pt idx="309">
                  <c:v>29549</c:v>
                </c:pt>
                <c:pt idx="310">
                  <c:v>30027</c:v>
                </c:pt>
                <c:pt idx="311">
                  <c:v>29695</c:v>
                </c:pt>
                <c:pt idx="312">
                  <c:v>30201</c:v>
                </c:pt>
                <c:pt idx="313">
                  <c:v>28489</c:v>
                </c:pt>
                <c:pt idx="314">
                  <c:v>28304</c:v>
                </c:pt>
                <c:pt idx="315">
                  <c:v>30507</c:v>
                </c:pt>
                <c:pt idx="316">
                  <c:v>31152</c:v>
                </c:pt>
                <c:pt idx="317">
                  <c:v>34012</c:v>
                </c:pt>
                <c:pt idx="318">
                  <c:v>36178</c:v>
                </c:pt>
                <c:pt idx="319">
                  <c:v>37388</c:v>
                </c:pt>
                <c:pt idx="320">
                  <c:v>34161</c:v>
                </c:pt>
                <c:pt idx="321">
                  <c:v>31433</c:v>
                </c:pt>
                <c:pt idx="322">
                  <c:v>32887</c:v>
                </c:pt>
                <c:pt idx="323">
                  <c:v>34330</c:v>
                </c:pt>
                <c:pt idx="324">
                  <c:v>37322</c:v>
                </c:pt>
                <c:pt idx="325">
                  <c:v>38697</c:v>
                </c:pt>
                <c:pt idx="326">
                  <c:v>39142</c:v>
                </c:pt>
                <c:pt idx="327">
                  <c:v>34815</c:v>
                </c:pt>
                <c:pt idx="328">
                  <c:v>32547</c:v>
                </c:pt>
                <c:pt idx="329">
                  <c:v>34655</c:v>
                </c:pt>
                <c:pt idx="330">
                  <c:v>34285</c:v>
                </c:pt>
                <c:pt idx="331">
                  <c:v>35432</c:v>
                </c:pt>
                <c:pt idx="332">
                  <c:v>32094</c:v>
                </c:pt>
                <c:pt idx="333">
                  <c:v>31949</c:v>
                </c:pt>
                <c:pt idx="334">
                  <c:v>32171</c:v>
                </c:pt>
                <c:pt idx="335">
                  <c:v>32566</c:v>
                </c:pt>
                <c:pt idx="336">
                  <c:v>37738</c:v>
                </c:pt>
                <c:pt idx="337">
                  <c:v>40369</c:v>
                </c:pt>
                <c:pt idx="338">
                  <c:v>39216</c:v>
                </c:pt>
                <c:pt idx="339">
                  <c:v>34780</c:v>
                </c:pt>
                <c:pt idx="340">
                  <c:v>38049</c:v>
                </c:pt>
                <c:pt idx="341">
                  <c:v>38080</c:v>
                </c:pt>
                <c:pt idx="342">
                  <c:v>35944</c:v>
                </c:pt>
                <c:pt idx="343">
                  <c:v>36755</c:v>
                </c:pt>
                <c:pt idx="344">
                  <c:v>38501</c:v>
                </c:pt>
                <c:pt idx="345">
                  <c:v>34585</c:v>
                </c:pt>
                <c:pt idx="346">
                  <c:v>34708</c:v>
                </c:pt>
                <c:pt idx="347">
                  <c:v>34195</c:v>
                </c:pt>
                <c:pt idx="348">
                  <c:v>31538</c:v>
                </c:pt>
                <c:pt idx="349">
                  <c:v>33382</c:v>
                </c:pt>
                <c:pt idx="350">
                  <c:v>36405</c:v>
                </c:pt>
                <c:pt idx="351">
                  <c:v>34756</c:v>
                </c:pt>
                <c:pt idx="352">
                  <c:v>34445</c:v>
                </c:pt>
                <c:pt idx="353">
                  <c:v>34053</c:v>
                </c:pt>
                <c:pt idx="354">
                  <c:v>33073</c:v>
                </c:pt>
                <c:pt idx="355">
                  <c:v>32293</c:v>
                </c:pt>
                <c:pt idx="356">
                  <c:v>32661</c:v>
                </c:pt>
                <c:pt idx="357">
                  <c:v>36169</c:v>
                </c:pt>
                <c:pt idx="358">
                  <c:v>37715</c:v>
                </c:pt>
                <c:pt idx="359">
                  <c:v>38001</c:v>
                </c:pt>
                <c:pt idx="360">
                  <c:v>36428</c:v>
                </c:pt>
                <c:pt idx="361">
                  <c:v>35461</c:v>
                </c:pt>
                <c:pt idx="362">
                  <c:v>34125</c:v>
                </c:pt>
                <c:pt idx="363">
                  <c:v>30089</c:v>
                </c:pt>
                <c:pt idx="364">
                  <c:v>30749</c:v>
                </c:pt>
                <c:pt idx="365">
                  <c:v>30745</c:v>
                </c:pt>
              </c:numCache>
            </c:numRef>
          </c:val>
          <c:smooth val="0"/>
          <c:extLs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D$3:$D$368</c:f>
              <c:numCache>
                <c:formatCode>General</c:formatCode>
                <c:ptCount val="366"/>
                <c:pt idx="0">
                  <c:v>20807</c:v>
                </c:pt>
                <c:pt idx="1">
                  <c:v>24213</c:v>
                </c:pt>
                <c:pt idx="2">
                  <c:v>24791</c:v>
                </c:pt>
                <c:pt idx="3">
                  <c:v>25002</c:v>
                </c:pt>
                <c:pt idx="4">
                  <c:v>25364</c:v>
                </c:pt>
                <c:pt idx="5">
                  <c:v>23665</c:v>
                </c:pt>
                <c:pt idx="6">
                  <c:v>24214</c:v>
                </c:pt>
                <c:pt idx="7">
                  <c:v>25534</c:v>
                </c:pt>
                <c:pt idx="8">
                  <c:v>23766</c:v>
                </c:pt>
                <c:pt idx="9">
                  <c:v>25219</c:v>
                </c:pt>
                <c:pt idx="10">
                  <c:v>24577</c:v>
                </c:pt>
                <c:pt idx="11">
                  <c:v>23432</c:v>
                </c:pt>
                <c:pt idx="12">
                  <c:v>24123</c:v>
                </c:pt>
                <c:pt idx="13">
                  <c:v>23893</c:v>
                </c:pt>
                <c:pt idx="14">
                  <c:v>25562</c:v>
                </c:pt>
                <c:pt idx="15">
                  <c:v>21146</c:v>
                </c:pt>
                <c:pt idx="16">
                  <c:v>23046</c:v>
                </c:pt>
                <c:pt idx="17">
                  <c:v>23525</c:v>
                </c:pt>
                <c:pt idx="18">
                  <c:v>20823</c:v>
                </c:pt>
                <c:pt idx="19">
                  <c:v>20233</c:v>
                </c:pt>
                <c:pt idx="20">
                  <c:v>21993</c:v>
                </c:pt>
                <c:pt idx="21">
                  <c:v>21175</c:v>
                </c:pt>
                <c:pt idx="22">
                  <c:v>21282</c:v>
                </c:pt>
                <c:pt idx="23">
                  <c:v>22770</c:v>
                </c:pt>
                <c:pt idx="24">
                  <c:v>23860</c:v>
                </c:pt>
                <c:pt idx="25">
                  <c:v>21376</c:v>
                </c:pt>
                <c:pt idx="26">
                  <c:v>21401</c:v>
                </c:pt>
                <c:pt idx="27">
                  <c:v>22696</c:v>
                </c:pt>
                <c:pt idx="28">
                  <c:v>21276</c:v>
                </c:pt>
                <c:pt idx="29">
                  <c:v>22334</c:v>
                </c:pt>
                <c:pt idx="30">
                  <c:v>18605</c:v>
                </c:pt>
                <c:pt idx="31">
                  <c:v>22268</c:v>
                </c:pt>
                <c:pt idx="32">
                  <c:v>22472</c:v>
                </c:pt>
                <c:pt idx="33">
                  <c:v>21909</c:v>
                </c:pt>
                <c:pt idx="34">
                  <c:v>21645</c:v>
                </c:pt>
                <c:pt idx="35">
                  <c:v>22686</c:v>
                </c:pt>
                <c:pt idx="36">
                  <c:v>23221</c:v>
                </c:pt>
                <c:pt idx="37">
                  <c:v>21576</c:v>
                </c:pt>
                <c:pt idx="38">
                  <c:v>21547</c:v>
                </c:pt>
                <c:pt idx="39">
                  <c:v>19586</c:v>
                </c:pt>
                <c:pt idx="40">
                  <c:v>20579</c:v>
                </c:pt>
                <c:pt idx="41">
                  <c:v>18277</c:v>
                </c:pt>
                <c:pt idx="42">
                  <c:v>18727</c:v>
                </c:pt>
                <c:pt idx="43">
                  <c:v>20782</c:v>
                </c:pt>
                <c:pt idx="44">
                  <c:v>20793</c:v>
                </c:pt>
                <c:pt idx="45">
                  <c:v>22201</c:v>
                </c:pt>
                <c:pt idx="46">
                  <c:v>22902</c:v>
                </c:pt>
                <c:pt idx="47">
                  <c:v>21135</c:v>
                </c:pt>
                <c:pt idx="48">
                  <c:v>21304</c:v>
                </c:pt>
                <c:pt idx="49">
                  <c:v>22458</c:v>
                </c:pt>
                <c:pt idx="50">
                  <c:v>17178</c:v>
                </c:pt>
                <c:pt idx="51">
                  <c:v>16782</c:v>
                </c:pt>
                <c:pt idx="52">
                  <c:v>20554</c:v>
                </c:pt>
                <c:pt idx="53">
                  <c:v>21718</c:v>
                </c:pt>
                <c:pt idx="54">
                  <c:v>18008</c:v>
                </c:pt>
                <c:pt idx="55">
                  <c:v>16779</c:v>
                </c:pt>
                <c:pt idx="56">
                  <c:v>16487</c:v>
                </c:pt>
                <c:pt idx="57">
                  <c:v>17915</c:v>
                </c:pt>
                <c:pt idx="58">
                  <c:v>18780</c:v>
                </c:pt>
                <c:pt idx="59">
                  <c:v>18959</c:v>
                </c:pt>
                <c:pt idx="60">
                  <c:v>20682</c:v>
                </c:pt>
                <c:pt idx="61">
                  <c:v>18395</c:v>
                </c:pt>
                <c:pt idx="62">
                  <c:v>17765</c:v>
                </c:pt>
                <c:pt idx="63">
                  <c:v>20368</c:v>
                </c:pt>
                <c:pt idx="64">
                  <c:v>21423</c:v>
                </c:pt>
                <c:pt idx="65">
                  <c:v>20682</c:v>
                </c:pt>
                <c:pt idx="66">
                  <c:v>19477</c:v>
                </c:pt>
                <c:pt idx="67">
                  <c:v>20041</c:v>
                </c:pt>
                <c:pt idx="68">
                  <c:v>18003</c:v>
                </c:pt>
                <c:pt idx="69">
                  <c:v>14289</c:v>
                </c:pt>
                <c:pt idx="70">
                  <c:v>18426</c:v>
                </c:pt>
                <c:pt idx="71">
                  <c:v>18029</c:v>
                </c:pt>
                <c:pt idx="72">
                  <c:v>17746</c:v>
                </c:pt>
                <c:pt idx="73">
                  <c:v>19499</c:v>
                </c:pt>
                <c:pt idx="74">
                  <c:v>18521</c:v>
                </c:pt>
                <c:pt idx="75">
                  <c:v>18286</c:v>
                </c:pt>
                <c:pt idx="76">
                  <c:v>17823</c:v>
                </c:pt>
                <c:pt idx="77">
                  <c:v>20822</c:v>
                </c:pt>
                <c:pt idx="78">
                  <c:v>19184</c:v>
                </c:pt>
                <c:pt idx="79">
                  <c:v>18236</c:v>
                </c:pt>
                <c:pt idx="80">
                  <c:v>19071</c:v>
                </c:pt>
                <c:pt idx="81">
                  <c:v>19490</c:v>
                </c:pt>
                <c:pt idx="82">
                  <c:v>15264</c:v>
                </c:pt>
                <c:pt idx="83">
                  <c:v>17322</c:v>
                </c:pt>
                <c:pt idx="84">
                  <c:v>19531</c:v>
                </c:pt>
                <c:pt idx="85">
                  <c:v>18461</c:v>
                </c:pt>
                <c:pt idx="86">
                  <c:v>20723</c:v>
                </c:pt>
                <c:pt idx="87">
                  <c:v>20830</c:v>
                </c:pt>
                <c:pt idx="88">
                  <c:v>20224</c:v>
                </c:pt>
                <c:pt idx="89">
                  <c:v>19485</c:v>
                </c:pt>
                <c:pt idx="90">
                  <c:v>17482</c:v>
                </c:pt>
                <c:pt idx="91">
                  <c:v>19123</c:v>
                </c:pt>
                <c:pt idx="92">
                  <c:v>18860</c:v>
                </c:pt>
                <c:pt idx="93">
                  <c:v>17188</c:v>
                </c:pt>
                <c:pt idx="94">
                  <c:v>18677</c:v>
                </c:pt>
                <c:pt idx="95">
                  <c:v>20497</c:v>
                </c:pt>
                <c:pt idx="96">
                  <c:v>16566</c:v>
                </c:pt>
                <c:pt idx="97">
                  <c:v>15706</c:v>
                </c:pt>
                <c:pt idx="98">
                  <c:v>14517</c:v>
                </c:pt>
                <c:pt idx="99">
                  <c:v>13734</c:v>
                </c:pt>
                <c:pt idx="100">
                  <c:v>14654</c:v>
                </c:pt>
                <c:pt idx="101">
                  <c:v>13963</c:v>
                </c:pt>
                <c:pt idx="102">
                  <c:v>12803</c:v>
                </c:pt>
                <c:pt idx="103">
                  <c:v>11869</c:v>
                </c:pt>
                <c:pt idx="104">
                  <c:v>10772</c:v>
                </c:pt>
                <c:pt idx="105">
                  <c:v>12834</c:v>
                </c:pt>
                <c:pt idx="106">
                  <c:v>15466</c:v>
                </c:pt>
                <c:pt idx="107">
                  <c:v>15523</c:v>
                </c:pt>
                <c:pt idx="108">
                  <c:v>15560</c:v>
                </c:pt>
                <c:pt idx="109">
                  <c:v>15928</c:v>
                </c:pt>
                <c:pt idx="110">
                  <c:v>13820</c:v>
                </c:pt>
                <c:pt idx="111">
                  <c:v>13527</c:v>
                </c:pt>
                <c:pt idx="112">
                  <c:v>15746</c:v>
                </c:pt>
                <c:pt idx="113">
                  <c:v>12253</c:v>
                </c:pt>
                <c:pt idx="114">
                  <c:v>14447</c:v>
                </c:pt>
                <c:pt idx="115">
                  <c:v>13198</c:v>
                </c:pt>
                <c:pt idx="116">
                  <c:v>14030</c:v>
                </c:pt>
                <c:pt idx="117">
                  <c:v>14117</c:v>
                </c:pt>
                <c:pt idx="118">
                  <c:v>12795</c:v>
                </c:pt>
                <c:pt idx="119">
                  <c:v>13728</c:v>
                </c:pt>
                <c:pt idx="120">
                  <c:v>14312</c:v>
                </c:pt>
                <c:pt idx="121">
                  <c:v>14470</c:v>
                </c:pt>
                <c:pt idx="122">
                  <c:v>11590</c:v>
                </c:pt>
                <c:pt idx="123">
                  <c:v>12680</c:v>
                </c:pt>
                <c:pt idx="124">
                  <c:v>13506</c:v>
                </c:pt>
                <c:pt idx="125">
                  <c:v>14534</c:v>
                </c:pt>
                <c:pt idx="126">
                  <c:v>14978</c:v>
                </c:pt>
                <c:pt idx="127">
                  <c:v>16218</c:v>
                </c:pt>
                <c:pt idx="128">
                  <c:v>16152</c:v>
                </c:pt>
                <c:pt idx="129">
                  <c:v>17152</c:v>
                </c:pt>
                <c:pt idx="130">
                  <c:v>14892</c:v>
                </c:pt>
                <c:pt idx="131">
                  <c:v>12823</c:v>
                </c:pt>
                <c:pt idx="132">
                  <c:v>14235</c:v>
                </c:pt>
                <c:pt idx="133">
                  <c:v>14737</c:v>
                </c:pt>
                <c:pt idx="134">
                  <c:v>15590</c:v>
                </c:pt>
                <c:pt idx="135">
                  <c:v>15811</c:v>
                </c:pt>
                <c:pt idx="136">
                  <c:v>13701</c:v>
                </c:pt>
                <c:pt idx="137">
                  <c:v>14342</c:v>
                </c:pt>
                <c:pt idx="138">
                  <c:v>13007</c:v>
                </c:pt>
                <c:pt idx="139">
                  <c:v>11216</c:v>
                </c:pt>
                <c:pt idx="140">
                  <c:v>12992</c:v>
                </c:pt>
                <c:pt idx="141">
                  <c:v>14992</c:v>
                </c:pt>
                <c:pt idx="142">
                  <c:v>15492</c:v>
                </c:pt>
                <c:pt idx="143">
                  <c:v>15331</c:v>
                </c:pt>
                <c:pt idx="144">
                  <c:v>17833</c:v>
                </c:pt>
                <c:pt idx="145">
                  <c:v>16782</c:v>
                </c:pt>
                <c:pt idx="146">
                  <c:v>14662</c:v>
                </c:pt>
                <c:pt idx="147">
                  <c:v>17983</c:v>
                </c:pt>
                <c:pt idx="148">
                  <c:v>15533</c:v>
                </c:pt>
                <c:pt idx="149">
                  <c:v>17645</c:v>
                </c:pt>
                <c:pt idx="150">
                  <c:v>19009</c:v>
                </c:pt>
                <c:pt idx="151">
                  <c:v>18090</c:v>
                </c:pt>
                <c:pt idx="152">
                  <c:v>12055</c:v>
                </c:pt>
                <c:pt idx="153">
                  <c:v>14693</c:v>
                </c:pt>
                <c:pt idx="154">
                  <c:v>14664</c:v>
                </c:pt>
                <c:pt idx="155">
                  <c:v>16959</c:v>
                </c:pt>
                <c:pt idx="156">
                  <c:v>17120</c:v>
                </c:pt>
                <c:pt idx="157">
                  <c:v>15599</c:v>
                </c:pt>
                <c:pt idx="158">
                  <c:v>15229</c:v>
                </c:pt>
                <c:pt idx="159">
                  <c:v>15129</c:v>
                </c:pt>
                <c:pt idx="160">
                  <c:v>16315</c:v>
                </c:pt>
                <c:pt idx="161">
                  <c:v>15010</c:v>
                </c:pt>
                <c:pt idx="162">
                  <c:v>16542</c:v>
                </c:pt>
                <c:pt idx="163">
                  <c:v>16639</c:v>
                </c:pt>
                <c:pt idx="164">
                  <c:v>19202</c:v>
                </c:pt>
                <c:pt idx="165">
                  <c:v>16083</c:v>
                </c:pt>
                <c:pt idx="166">
                  <c:v>15102</c:v>
                </c:pt>
                <c:pt idx="167">
                  <c:v>13466</c:v>
                </c:pt>
                <c:pt idx="168">
                  <c:v>13328</c:v>
                </c:pt>
                <c:pt idx="169">
                  <c:v>13849</c:v>
                </c:pt>
                <c:pt idx="170">
                  <c:v>13580</c:v>
                </c:pt>
                <c:pt idx="171">
                  <c:v>13443</c:v>
                </c:pt>
                <c:pt idx="172">
                  <c:v>15173</c:v>
                </c:pt>
                <c:pt idx="173">
                  <c:v>11715</c:v>
                </c:pt>
                <c:pt idx="174">
                  <c:v>9779</c:v>
                </c:pt>
                <c:pt idx="175">
                  <c:v>11736</c:v>
                </c:pt>
                <c:pt idx="176">
                  <c:v>12037</c:v>
                </c:pt>
                <c:pt idx="177">
                  <c:v>9896</c:v>
                </c:pt>
                <c:pt idx="178">
                  <c:v>10108</c:v>
                </c:pt>
                <c:pt idx="179">
                  <c:v>10844</c:v>
                </c:pt>
                <c:pt idx="180">
                  <c:v>11864</c:v>
                </c:pt>
                <c:pt idx="181">
                  <c:v>12060</c:v>
                </c:pt>
                <c:pt idx="182">
                  <c:v>12740</c:v>
                </c:pt>
                <c:pt idx="183">
                  <c:v>12223</c:v>
                </c:pt>
                <c:pt idx="184">
                  <c:v>12551</c:v>
                </c:pt>
                <c:pt idx="185">
                  <c:v>13284</c:v>
                </c:pt>
                <c:pt idx="186">
                  <c:v>12994</c:v>
                </c:pt>
                <c:pt idx="187">
                  <c:v>12039</c:v>
                </c:pt>
                <c:pt idx="188">
                  <c:v>11846</c:v>
                </c:pt>
                <c:pt idx="189">
                  <c:v>13061</c:v>
                </c:pt>
                <c:pt idx="190">
                  <c:v>11329</c:v>
                </c:pt>
                <c:pt idx="191">
                  <c:v>11698</c:v>
                </c:pt>
                <c:pt idx="192">
                  <c:v>11865</c:v>
                </c:pt>
                <c:pt idx="193">
                  <c:v>11886</c:v>
                </c:pt>
                <c:pt idx="194">
                  <c:v>13224</c:v>
                </c:pt>
                <c:pt idx="195">
                  <c:v>14793</c:v>
                </c:pt>
                <c:pt idx="196">
                  <c:v>15241</c:v>
                </c:pt>
                <c:pt idx="197">
                  <c:v>13053</c:v>
                </c:pt>
                <c:pt idx="198">
                  <c:v>13323</c:v>
                </c:pt>
                <c:pt idx="199">
                  <c:v>15765</c:v>
                </c:pt>
                <c:pt idx="200">
                  <c:v>17463</c:v>
                </c:pt>
                <c:pt idx="201">
                  <c:v>16779</c:v>
                </c:pt>
                <c:pt idx="202">
                  <c:v>15041</c:v>
                </c:pt>
                <c:pt idx="203">
                  <c:v>13586</c:v>
                </c:pt>
                <c:pt idx="204">
                  <c:v>13227</c:v>
                </c:pt>
                <c:pt idx="205">
                  <c:v>13988</c:v>
                </c:pt>
                <c:pt idx="206">
                  <c:v>12914</c:v>
                </c:pt>
                <c:pt idx="207">
                  <c:v>16007</c:v>
                </c:pt>
                <c:pt idx="208">
                  <c:v>13608</c:v>
                </c:pt>
                <c:pt idx="209">
                  <c:v>13244</c:v>
                </c:pt>
                <c:pt idx="210">
                  <c:v>10443</c:v>
                </c:pt>
                <c:pt idx="211">
                  <c:v>11840</c:v>
                </c:pt>
                <c:pt idx="212">
                  <c:v>11659</c:v>
                </c:pt>
                <c:pt idx="213">
                  <c:v>12631</c:v>
                </c:pt>
                <c:pt idx="214">
                  <c:v>12940</c:v>
                </c:pt>
                <c:pt idx="215">
                  <c:v>10017</c:v>
                </c:pt>
                <c:pt idx="216">
                  <c:v>8324</c:v>
                </c:pt>
                <c:pt idx="217">
                  <c:v>10473</c:v>
                </c:pt>
                <c:pt idx="218">
                  <c:v>10407</c:v>
                </c:pt>
                <c:pt idx="219">
                  <c:v>10986</c:v>
                </c:pt>
                <c:pt idx="220">
                  <c:v>10471</c:v>
                </c:pt>
                <c:pt idx="221">
                  <c:v>11156</c:v>
                </c:pt>
                <c:pt idx="222">
                  <c:v>11672</c:v>
                </c:pt>
                <c:pt idx="223">
                  <c:v>10684</c:v>
                </c:pt>
                <c:pt idx="224">
                  <c:v>12280</c:v>
                </c:pt>
                <c:pt idx="225">
                  <c:v>12760</c:v>
                </c:pt>
                <c:pt idx="226">
                  <c:v>13817</c:v>
                </c:pt>
                <c:pt idx="227">
                  <c:v>12966</c:v>
                </c:pt>
                <c:pt idx="228">
                  <c:v>12609</c:v>
                </c:pt>
                <c:pt idx="229">
                  <c:v>12526</c:v>
                </c:pt>
                <c:pt idx="230">
                  <c:v>12752</c:v>
                </c:pt>
                <c:pt idx="231">
                  <c:v>13538</c:v>
                </c:pt>
                <c:pt idx="232">
                  <c:v>13411</c:v>
                </c:pt>
                <c:pt idx="233">
                  <c:v>12681</c:v>
                </c:pt>
                <c:pt idx="234">
                  <c:v>13623</c:v>
                </c:pt>
                <c:pt idx="235">
                  <c:v>13643</c:v>
                </c:pt>
                <c:pt idx="236">
                  <c:v>11372</c:v>
                </c:pt>
                <c:pt idx="237">
                  <c:v>12013</c:v>
                </c:pt>
                <c:pt idx="238">
                  <c:v>12229</c:v>
                </c:pt>
                <c:pt idx="239">
                  <c:v>11482</c:v>
                </c:pt>
                <c:pt idx="240">
                  <c:v>9729</c:v>
                </c:pt>
                <c:pt idx="241">
                  <c:v>11063</c:v>
                </c:pt>
                <c:pt idx="242">
                  <c:v>10922</c:v>
                </c:pt>
                <c:pt idx="243">
                  <c:v>10204</c:v>
                </c:pt>
                <c:pt idx="244">
                  <c:v>10696</c:v>
                </c:pt>
                <c:pt idx="245">
                  <c:v>9903</c:v>
                </c:pt>
                <c:pt idx="246">
                  <c:v>9159</c:v>
                </c:pt>
                <c:pt idx="247">
                  <c:v>8924</c:v>
                </c:pt>
                <c:pt idx="248">
                  <c:v>8913</c:v>
                </c:pt>
                <c:pt idx="249">
                  <c:v>8687</c:v>
                </c:pt>
                <c:pt idx="250">
                  <c:v>8576</c:v>
                </c:pt>
                <c:pt idx="251">
                  <c:v>8506</c:v>
                </c:pt>
                <c:pt idx="252">
                  <c:v>8852</c:v>
                </c:pt>
                <c:pt idx="253">
                  <c:v>11980</c:v>
                </c:pt>
                <c:pt idx="254">
                  <c:v>12864</c:v>
                </c:pt>
                <c:pt idx="255">
                  <c:v>13600</c:v>
                </c:pt>
                <c:pt idx="256">
                  <c:v>9974</c:v>
                </c:pt>
                <c:pt idx="257">
                  <c:v>11126</c:v>
                </c:pt>
                <c:pt idx="258">
                  <c:v>11923</c:v>
                </c:pt>
                <c:pt idx="259">
                  <c:v>11335</c:v>
                </c:pt>
                <c:pt idx="260">
                  <c:v>13933</c:v>
                </c:pt>
                <c:pt idx="261">
                  <c:v>12240</c:v>
                </c:pt>
                <c:pt idx="262">
                  <c:v>16543</c:v>
                </c:pt>
                <c:pt idx="263">
                  <c:v>12137</c:v>
                </c:pt>
                <c:pt idx="264">
                  <c:v>12122</c:v>
                </c:pt>
                <c:pt idx="265">
                  <c:v>12659</c:v>
                </c:pt>
                <c:pt idx="266">
                  <c:v>12700</c:v>
                </c:pt>
                <c:pt idx="267">
                  <c:v>11825</c:v>
                </c:pt>
                <c:pt idx="268">
                  <c:v>12144</c:v>
                </c:pt>
                <c:pt idx="269">
                  <c:v>11729</c:v>
                </c:pt>
                <c:pt idx="270">
                  <c:v>11568</c:v>
                </c:pt>
                <c:pt idx="271">
                  <c:v>10303</c:v>
                </c:pt>
                <c:pt idx="272">
                  <c:v>9445</c:v>
                </c:pt>
                <c:pt idx="273">
                  <c:v>11564</c:v>
                </c:pt>
                <c:pt idx="274">
                  <c:v>11764</c:v>
                </c:pt>
                <c:pt idx="275">
                  <c:v>10835</c:v>
                </c:pt>
                <c:pt idx="276">
                  <c:v>11519</c:v>
                </c:pt>
                <c:pt idx="277">
                  <c:v>10530</c:v>
                </c:pt>
                <c:pt idx="278">
                  <c:v>8483</c:v>
                </c:pt>
                <c:pt idx="279">
                  <c:v>10847</c:v>
                </c:pt>
                <c:pt idx="280">
                  <c:v>12725</c:v>
                </c:pt>
                <c:pt idx="281">
                  <c:v>11205</c:v>
                </c:pt>
                <c:pt idx="282">
                  <c:v>11636</c:v>
                </c:pt>
                <c:pt idx="283">
                  <c:v>13088</c:v>
                </c:pt>
                <c:pt idx="284">
                  <c:v>13467</c:v>
                </c:pt>
                <c:pt idx="285">
                  <c:v>13276</c:v>
                </c:pt>
                <c:pt idx="286">
                  <c:v>11152</c:v>
                </c:pt>
                <c:pt idx="287">
                  <c:v>11519</c:v>
                </c:pt>
                <c:pt idx="288">
                  <c:v>12283</c:v>
                </c:pt>
                <c:pt idx="289">
                  <c:v>13639</c:v>
                </c:pt>
                <c:pt idx="290">
                  <c:v>14233</c:v>
                </c:pt>
                <c:pt idx="291">
                  <c:v>14589</c:v>
                </c:pt>
                <c:pt idx="292">
                  <c:v>13971</c:v>
                </c:pt>
                <c:pt idx="293">
                  <c:v>11393</c:v>
                </c:pt>
                <c:pt idx="294">
                  <c:v>14991</c:v>
                </c:pt>
                <c:pt idx="295">
                  <c:v>14049</c:v>
                </c:pt>
                <c:pt idx="296">
                  <c:v>15627</c:v>
                </c:pt>
                <c:pt idx="297">
                  <c:v>12304</c:v>
                </c:pt>
                <c:pt idx="298">
                  <c:v>10914</c:v>
                </c:pt>
                <c:pt idx="299">
                  <c:v>11427</c:v>
                </c:pt>
                <c:pt idx="300">
                  <c:v>12753</c:v>
                </c:pt>
                <c:pt idx="301">
                  <c:v>15003</c:v>
                </c:pt>
                <c:pt idx="302">
                  <c:v>14535</c:v>
                </c:pt>
                <c:pt idx="303">
                  <c:v>14683</c:v>
                </c:pt>
                <c:pt idx="304">
                  <c:v>13291</c:v>
                </c:pt>
                <c:pt idx="305">
                  <c:v>13086</c:v>
                </c:pt>
                <c:pt idx="306">
                  <c:v>12515</c:v>
                </c:pt>
                <c:pt idx="307">
                  <c:v>11855</c:v>
                </c:pt>
                <c:pt idx="308">
                  <c:v>14498</c:v>
                </c:pt>
                <c:pt idx="309">
                  <c:v>15458</c:v>
                </c:pt>
                <c:pt idx="310">
                  <c:v>15515</c:v>
                </c:pt>
                <c:pt idx="311">
                  <c:v>14888</c:v>
                </c:pt>
                <c:pt idx="312">
                  <c:v>16085</c:v>
                </c:pt>
                <c:pt idx="313">
                  <c:v>15551</c:v>
                </c:pt>
                <c:pt idx="314">
                  <c:v>13899</c:v>
                </c:pt>
                <c:pt idx="315">
                  <c:v>15328</c:v>
                </c:pt>
                <c:pt idx="316">
                  <c:v>15761</c:v>
                </c:pt>
                <c:pt idx="317">
                  <c:v>18757</c:v>
                </c:pt>
                <c:pt idx="318">
                  <c:v>21236</c:v>
                </c:pt>
                <c:pt idx="319">
                  <c:v>22069</c:v>
                </c:pt>
                <c:pt idx="320">
                  <c:v>19663</c:v>
                </c:pt>
                <c:pt idx="321">
                  <c:v>17465</c:v>
                </c:pt>
                <c:pt idx="322">
                  <c:v>19496</c:v>
                </c:pt>
                <c:pt idx="323">
                  <c:v>20880</c:v>
                </c:pt>
                <c:pt idx="324">
                  <c:v>23748</c:v>
                </c:pt>
                <c:pt idx="325">
                  <c:v>26839</c:v>
                </c:pt>
                <c:pt idx="326">
                  <c:v>25131</c:v>
                </c:pt>
                <c:pt idx="327">
                  <c:v>21408</c:v>
                </c:pt>
                <c:pt idx="328">
                  <c:v>22382</c:v>
                </c:pt>
                <c:pt idx="329">
                  <c:v>23253</c:v>
                </c:pt>
                <c:pt idx="330">
                  <c:v>22274</c:v>
                </c:pt>
                <c:pt idx="331">
                  <c:v>23873</c:v>
                </c:pt>
                <c:pt idx="332">
                  <c:v>20575</c:v>
                </c:pt>
                <c:pt idx="333">
                  <c:v>21473</c:v>
                </c:pt>
                <c:pt idx="334">
                  <c:v>22919</c:v>
                </c:pt>
                <c:pt idx="335">
                  <c:v>23972</c:v>
                </c:pt>
                <c:pt idx="336">
                  <c:v>22047</c:v>
                </c:pt>
                <c:pt idx="337">
                  <c:v>26351</c:v>
                </c:pt>
                <c:pt idx="338">
                  <c:v>25940</c:v>
                </c:pt>
                <c:pt idx="339">
                  <c:v>24606</c:v>
                </c:pt>
                <c:pt idx="340">
                  <c:v>25903</c:v>
                </c:pt>
                <c:pt idx="341">
                  <c:v>26337</c:v>
                </c:pt>
                <c:pt idx="342">
                  <c:v>22536</c:v>
                </c:pt>
                <c:pt idx="343">
                  <c:v>23583</c:v>
                </c:pt>
                <c:pt idx="344">
                  <c:v>24900</c:v>
                </c:pt>
                <c:pt idx="345">
                  <c:v>23774</c:v>
                </c:pt>
                <c:pt idx="346">
                  <c:v>25195</c:v>
                </c:pt>
                <c:pt idx="347">
                  <c:v>25730</c:v>
                </c:pt>
                <c:pt idx="348">
                  <c:v>23936</c:v>
                </c:pt>
                <c:pt idx="349">
                  <c:v>25215</c:v>
                </c:pt>
                <c:pt idx="350">
                  <c:v>24436</c:v>
                </c:pt>
                <c:pt idx="351">
                  <c:v>23427</c:v>
                </c:pt>
                <c:pt idx="352">
                  <c:v>21413</c:v>
                </c:pt>
                <c:pt idx="353">
                  <c:v>22928</c:v>
                </c:pt>
                <c:pt idx="354">
                  <c:v>24089</c:v>
                </c:pt>
                <c:pt idx="355">
                  <c:v>24145</c:v>
                </c:pt>
                <c:pt idx="356">
                  <c:v>26302</c:v>
                </c:pt>
                <c:pt idx="357">
                  <c:v>24770</c:v>
                </c:pt>
                <c:pt idx="358">
                  <c:v>23795</c:v>
                </c:pt>
                <c:pt idx="359">
                  <c:v>22282</c:v>
                </c:pt>
                <c:pt idx="360">
                  <c:v>22554</c:v>
                </c:pt>
                <c:pt idx="361">
                  <c:v>23603</c:v>
                </c:pt>
                <c:pt idx="362">
                  <c:v>23047</c:v>
                </c:pt>
                <c:pt idx="363">
                  <c:v>21304</c:v>
                </c:pt>
                <c:pt idx="364">
                  <c:v>20125</c:v>
                </c:pt>
              </c:numCache>
            </c:numRef>
          </c:val>
          <c:smooth val="0"/>
          <c:extLs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E$3:$E$368</c:f>
              <c:numCache>
                <c:formatCode>General</c:formatCode>
                <c:ptCount val="366"/>
                <c:pt idx="0">
                  <c:v>-17255</c:v>
                </c:pt>
                <c:pt idx="1">
                  <c:v>-14641</c:v>
                </c:pt>
                <c:pt idx="2">
                  <c:v>-15260</c:v>
                </c:pt>
                <c:pt idx="3">
                  <c:v>-15292</c:v>
                </c:pt>
                <c:pt idx="4">
                  <c:v>-13651</c:v>
                </c:pt>
                <c:pt idx="5">
                  <c:v>-12263</c:v>
                </c:pt>
                <c:pt idx="6">
                  <c:v>-9173</c:v>
                </c:pt>
                <c:pt idx="7">
                  <c:v>-9751</c:v>
                </c:pt>
                <c:pt idx="8">
                  <c:v>-11984</c:v>
                </c:pt>
                <c:pt idx="9">
                  <c:v>-10218</c:v>
                </c:pt>
                <c:pt idx="10">
                  <c:v>-11084</c:v>
                </c:pt>
                <c:pt idx="11">
                  <c:v>-15785</c:v>
                </c:pt>
                <c:pt idx="12">
                  <c:v>-15170</c:v>
                </c:pt>
                <c:pt idx="13">
                  <c:v>-15682</c:v>
                </c:pt>
                <c:pt idx="14">
                  <c:v>-15325</c:v>
                </c:pt>
                <c:pt idx="15">
                  <c:v>-14574</c:v>
                </c:pt>
                <c:pt idx="16">
                  <c:v>-13979</c:v>
                </c:pt>
                <c:pt idx="17">
                  <c:v>-14331</c:v>
                </c:pt>
                <c:pt idx="18">
                  <c:v>-14823</c:v>
                </c:pt>
                <c:pt idx="19">
                  <c:v>-12925</c:v>
                </c:pt>
                <c:pt idx="20">
                  <c:v>-10762</c:v>
                </c:pt>
                <c:pt idx="21">
                  <c:v>-11010</c:v>
                </c:pt>
                <c:pt idx="22">
                  <c:v>-11195</c:v>
                </c:pt>
                <c:pt idx="23">
                  <c:v>-12352</c:v>
                </c:pt>
                <c:pt idx="24">
                  <c:v>-12788</c:v>
                </c:pt>
                <c:pt idx="25">
                  <c:v>-15000</c:v>
                </c:pt>
                <c:pt idx="26">
                  <c:v>-12007</c:v>
                </c:pt>
                <c:pt idx="27">
                  <c:v>-11694</c:v>
                </c:pt>
                <c:pt idx="28">
                  <c:v>-13457</c:v>
                </c:pt>
                <c:pt idx="29">
                  <c:v>-11338</c:v>
                </c:pt>
                <c:pt idx="30">
                  <c:v>-7137</c:v>
                </c:pt>
                <c:pt idx="31">
                  <c:v>-7862</c:v>
                </c:pt>
                <c:pt idx="32">
                  <c:v>-10643</c:v>
                </c:pt>
                <c:pt idx="33">
                  <c:v>-10370</c:v>
                </c:pt>
                <c:pt idx="34">
                  <c:v>-10400</c:v>
                </c:pt>
                <c:pt idx="35">
                  <c:v>-11403</c:v>
                </c:pt>
                <c:pt idx="36">
                  <c:v>-8612</c:v>
                </c:pt>
                <c:pt idx="37">
                  <c:v>-10463</c:v>
                </c:pt>
                <c:pt idx="38">
                  <c:v>-10904</c:v>
                </c:pt>
                <c:pt idx="39">
                  <c:v>-11985</c:v>
                </c:pt>
                <c:pt idx="40">
                  <c:v>-9309</c:v>
                </c:pt>
                <c:pt idx="41">
                  <c:v>-11520</c:v>
                </c:pt>
                <c:pt idx="42">
                  <c:v>-13206</c:v>
                </c:pt>
                <c:pt idx="43">
                  <c:v>-11995</c:v>
                </c:pt>
                <c:pt idx="44">
                  <c:v>-12778</c:v>
                </c:pt>
                <c:pt idx="45">
                  <c:v>-14033</c:v>
                </c:pt>
                <c:pt idx="46">
                  <c:v>-12537</c:v>
                </c:pt>
                <c:pt idx="47">
                  <c:v>-10334</c:v>
                </c:pt>
                <c:pt idx="48">
                  <c:v>-10434</c:v>
                </c:pt>
                <c:pt idx="49">
                  <c:v>-11569</c:v>
                </c:pt>
                <c:pt idx="50">
                  <c:v>-9520</c:v>
                </c:pt>
                <c:pt idx="51">
                  <c:v>-9637</c:v>
                </c:pt>
                <c:pt idx="52">
                  <c:v>-8185</c:v>
                </c:pt>
                <c:pt idx="53">
                  <c:v>-7303</c:v>
                </c:pt>
                <c:pt idx="54">
                  <c:v>-9808</c:v>
                </c:pt>
                <c:pt idx="55">
                  <c:v>-10689</c:v>
                </c:pt>
                <c:pt idx="56">
                  <c:v>-13316</c:v>
                </c:pt>
                <c:pt idx="57">
                  <c:v>-11859</c:v>
                </c:pt>
                <c:pt idx="58">
                  <c:v>-10493</c:v>
                </c:pt>
                <c:pt idx="59">
                  <c:v>-9606</c:v>
                </c:pt>
                <c:pt idx="60">
                  <c:v>-10147</c:v>
                </c:pt>
                <c:pt idx="61">
                  <c:v>-10632</c:v>
                </c:pt>
                <c:pt idx="62">
                  <c:v>-9320</c:v>
                </c:pt>
                <c:pt idx="63">
                  <c:v>-9231</c:v>
                </c:pt>
                <c:pt idx="64">
                  <c:v>-8792</c:v>
                </c:pt>
                <c:pt idx="65">
                  <c:v>-8018</c:v>
                </c:pt>
                <c:pt idx="66">
                  <c:v>-10501</c:v>
                </c:pt>
                <c:pt idx="67">
                  <c:v>-10673</c:v>
                </c:pt>
                <c:pt idx="68">
                  <c:v>-10245</c:v>
                </c:pt>
                <c:pt idx="69">
                  <c:v>-11451</c:v>
                </c:pt>
                <c:pt idx="70">
                  <c:v>-9881</c:v>
                </c:pt>
                <c:pt idx="71">
                  <c:v>-9112</c:v>
                </c:pt>
                <c:pt idx="72">
                  <c:v>-8282</c:v>
                </c:pt>
                <c:pt idx="73">
                  <c:v>-5946</c:v>
                </c:pt>
                <c:pt idx="74">
                  <c:v>-6174</c:v>
                </c:pt>
                <c:pt idx="75">
                  <c:v>-3463</c:v>
                </c:pt>
                <c:pt idx="76">
                  <c:v>-3511</c:v>
                </c:pt>
                <c:pt idx="77">
                  <c:v>-3319</c:v>
                </c:pt>
                <c:pt idx="78">
                  <c:v>-5363</c:v>
                </c:pt>
                <c:pt idx="79">
                  <c:v>-6906</c:v>
                </c:pt>
                <c:pt idx="80">
                  <c:v>-6197</c:v>
                </c:pt>
                <c:pt idx="81">
                  <c:v>-3638</c:v>
                </c:pt>
                <c:pt idx="82">
                  <c:v>-5815</c:v>
                </c:pt>
                <c:pt idx="83">
                  <c:v>-3313</c:v>
                </c:pt>
                <c:pt idx="84">
                  <c:v>-2826</c:v>
                </c:pt>
                <c:pt idx="85">
                  <c:v>-5190</c:v>
                </c:pt>
                <c:pt idx="86">
                  <c:v>-4563</c:v>
                </c:pt>
                <c:pt idx="87">
                  <c:v>-3424</c:v>
                </c:pt>
                <c:pt idx="88">
                  <c:v>-3563</c:v>
                </c:pt>
                <c:pt idx="89">
                  <c:v>-3189</c:v>
                </c:pt>
                <c:pt idx="90">
                  <c:v>-5036</c:v>
                </c:pt>
                <c:pt idx="91">
                  <c:v>-5107</c:v>
                </c:pt>
                <c:pt idx="92">
                  <c:v>-3817</c:v>
                </c:pt>
                <c:pt idx="93">
                  <c:v>-2787</c:v>
                </c:pt>
                <c:pt idx="94">
                  <c:v>-1882</c:v>
                </c:pt>
                <c:pt idx="95">
                  <c:v>-503</c:v>
                </c:pt>
                <c:pt idx="96">
                  <c:v>-3133</c:v>
                </c:pt>
                <c:pt idx="97">
                  <c:v>-2491</c:v>
                </c:pt>
                <c:pt idx="98">
                  <c:v>-4859</c:v>
                </c:pt>
                <c:pt idx="99">
                  <c:v>-5916</c:v>
                </c:pt>
                <c:pt idx="100">
                  <c:v>-5345</c:v>
                </c:pt>
                <c:pt idx="101">
                  <c:v>-5939</c:v>
                </c:pt>
                <c:pt idx="102">
                  <c:v>-6880</c:v>
                </c:pt>
                <c:pt idx="103">
                  <c:v>-6640</c:v>
                </c:pt>
                <c:pt idx="104">
                  <c:v>-7499</c:v>
                </c:pt>
                <c:pt idx="105">
                  <c:v>-7828</c:v>
                </c:pt>
                <c:pt idx="106">
                  <c:v>-5724</c:v>
                </c:pt>
                <c:pt idx="107">
                  <c:v>-6042</c:v>
                </c:pt>
                <c:pt idx="108">
                  <c:v>-4380</c:v>
                </c:pt>
                <c:pt idx="109">
                  <c:v>-4480</c:v>
                </c:pt>
                <c:pt idx="110">
                  <c:v>-4654</c:v>
                </c:pt>
                <c:pt idx="111">
                  <c:v>-4189</c:v>
                </c:pt>
                <c:pt idx="112">
                  <c:v>-4157</c:v>
                </c:pt>
                <c:pt idx="113">
                  <c:v>-7543</c:v>
                </c:pt>
                <c:pt idx="114">
                  <c:v>-5397</c:v>
                </c:pt>
                <c:pt idx="115">
                  <c:v>-6967</c:v>
                </c:pt>
                <c:pt idx="116">
                  <c:v>-6064</c:v>
                </c:pt>
                <c:pt idx="117">
                  <c:v>-5437</c:v>
                </c:pt>
                <c:pt idx="118">
                  <c:v>-4847</c:v>
                </c:pt>
                <c:pt idx="119">
                  <c:v>-5546</c:v>
                </c:pt>
                <c:pt idx="120">
                  <c:v>-5502</c:v>
                </c:pt>
                <c:pt idx="121">
                  <c:v>-5598</c:v>
                </c:pt>
                <c:pt idx="122">
                  <c:v>-6638</c:v>
                </c:pt>
                <c:pt idx="123">
                  <c:v>-5442</c:v>
                </c:pt>
                <c:pt idx="124">
                  <c:v>-5155</c:v>
                </c:pt>
                <c:pt idx="125">
                  <c:v>-4413</c:v>
                </c:pt>
                <c:pt idx="126">
                  <c:v>-5976</c:v>
                </c:pt>
                <c:pt idx="127">
                  <c:v>-4733</c:v>
                </c:pt>
                <c:pt idx="128">
                  <c:v>-4233</c:v>
                </c:pt>
                <c:pt idx="129">
                  <c:v>-3887</c:v>
                </c:pt>
                <c:pt idx="130">
                  <c:v>-5922</c:v>
                </c:pt>
                <c:pt idx="131">
                  <c:v>-6900</c:v>
                </c:pt>
                <c:pt idx="132">
                  <c:v>-5126</c:v>
                </c:pt>
                <c:pt idx="133">
                  <c:v>-6231</c:v>
                </c:pt>
                <c:pt idx="134">
                  <c:v>-5486</c:v>
                </c:pt>
                <c:pt idx="135">
                  <c:v>-5158</c:v>
                </c:pt>
                <c:pt idx="136">
                  <c:v>-7209</c:v>
                </c:pt>
                <c:pt idx="137">
                  <c:v>-6189</c:v>
                </c:pt>
                <c:pt idx="138">
                  <c:v>-7448</c:v>
                </c:pt>
                <c:pt idx="139">
                  <c:v>-9641</c:v>
                </c:pt>
                <c:pt idx="140">
                  <c:v>-9372</c:v>
                </c:pt>
                <c:pt idx="141">
                  <c:v>-7170</c:v>
                </c:pt>
                <c:pt idx="142">
                  <c:v>-5970</c:v>
                </c:pt>
                <c:pt idx="143">
                  <c:v>-5428</c:v>
                </c:pt>
                <c:pt idx="144">
                  <c:v>-3430</c:v>
                </c:pt>
                <c:pt idx="145">
                  <c:v>-3675</c:v>
                </c:pt>
                <c:pt idx="146">
                  <c:v>-4863</c:v>
                </c:pt>
                <c:pt idx="147">
                  <c:v>-3495</c:v>
                </c:pt>
                <c:pt idx="148">
                  <c:v>-5998</c:v>
                </c:pt>
                <c:pt idx="149">
                  <c:v>-4415</c:v>
                </c:pt>
                <c:pt idx="150">
                  <c:v>-2670</c:v>
                </c:pt>
                <c:pt idx="151">
                  <c:v>-2619</c:v>
                </c:pt>
                <c:pt idx="152">
                  <c:v>-7681</c:v>
                </c:pt>
                <c:pt idx="153">
                  <c:v>-4337</c:v>
                </c:pt>
                <c:pt idx="154">
                  <c:v>-4090</c:v>
                </c:pt>
                <c:pt idx="155">
                  <c:v>-4265</c:v>
                </c:pt>
                <c:pt idx="156">
                  <c:v>-4752</c:v>
                </c:pt>
                <c:pt idx="157">
                  <c:v>-6275</c:v>
                </c:pt>
                <c:pt idx="158">
                  <c:v>-6202</c:v>
                </c:pt>
                <c:pt idx="159">
                  <c:v>-6015</c:v>
                </c:pt>
                <c:pt idx="160">
                  <c:v>-3748</c:v>
                </c:pt>
                <c:pt idx="161">
                  <c:v>-4509</c:v>
                </c:pt>
                <c:pt idx="162">
                  <c:v>-4393</c:v>
                </c:pt>
                <c:pt idx="163">
                  <c:v>-4820</c:v>
                </c:pt>
                <c:pt idx="164">
                  <c:v>-3654</c:v>
                </c:pt>
                <c:pt idx="165">
                  <c:v>-6111</c:v>
                </c:pt>
                <c:pt idx="166">
                  <c:v>-5801</c:v>
                </c:pt>
                <c:pt idx="167">
                  <c:v>-7992</c:v>
                </c:pt>
                <c:pt idx="168">
                  <c:v>-10609</c:v>
                </c:pt>
                <c:pt idx="169">
                  <c:v>-10099</c:v>
                </c:pt>
                <c:pt idx="170">
                  <c:v>-9379</c:v>
                </c:pt>
                <c:pt idx="171">
                  <c:v>-9766</c:v>
                </c:pt>
                <c:pt idx="172">
                  <c:v>-7907</c:v>
                </c:pt>
                <c:pt idx="173">
                  <c:v>-9015</c:v>
                </c:pt>
                <c:pt idx="174">
                  <c:v>-9155</c:v>
                </c:pt>
                <c:pt idx="175">
                  <c:v>-8630</c:v>
                </c:pt>
                <c:pt idx="176">
                  <c:v>-10966</c:v>
                </c:pt>
                <c:pt idx="177">
                  <c:v>-12719</c:v>
                </c:pt>
                <c:pt idx="178">
                  <c:v>-10564</c:v>
                </c:pt>
                <c:pt idx="179">
                  <c:v>-9766</c:v>
                </c:pt>
                <c:pt idx="180">
                  <c:v>-8769</c:v>
                </c:pt>
                <c:pt idx="181">
                  <c:v>-7618</c:v>
                </c:pt>
                <c:pt idx="182">
                  <c:v>-8132</c:v>
                </c:pt>
                <c:pt idx="183">
                  <c:v>-8836</c:v>
                </c:pt>
                <c:pt idx="184">
                  <c:v>-8946</c:v>
                </c:pt>
                <c:pt idx="185">
                  <c:v>-7850</c:v>
                </c:pt>
                <c:pt idx="186">
                  <c:v>-7639</c:v>
                </c:pt>
                <c:pt idx="187">
                  <c:v>-7461</c:v>
                </c:pt>
                <c:pt idx="188">
                  <c:v>-7102</c:v>
                </c:pt>
                <c:pt idx="189">
                  <c:v>-7501</c:v>
                </c:pt>
                <c:pt idx="190">
                  <c:v>-9090</c:v>
                </c:pt>
                <c:pt idx="191">
                  <c:v>-8064</c:v>
                </c:pt>
                <c:pt idx="192">
                  <c:v>-7874</c:v>
                </c:pt>
                <c:pt idx="193">
                  <c:v>-8363</c:v>
                </c:pt>
                <c:pt idx="194">
                  <c:v>-7073</c:v>
                </c:pt>
                <c:pt idx="195">
                  <c:v>-4164</c:v>
                </c:pt>
                <c:pt idx="196">
                  <c:v>-4940</c:v>
                </c:pt>
                <c:pt idx="197">
                  <c:v>-8322</c:v>
                </c:pt>
                <c:pt idx="198">
                  <c:v>-7885</c:v>
                </c:pt>
                <c:pt idx="199">
                  <c:v>-5676</c:v>
                </c:pt>
                <c:pt idx="200">
                  <c:v>-3545</c:v>
                </c:pt>
                <c:pt idx="201">
                  <c:v>-4280</c:v>
                </c:pt>
                <c:pt idx="202">
                  <c:v>-5218</c:v>
                </c:pt>
                <c:pt idx="203">
                  <c:v>-7481</c:v>
                </c:pt>
                <c:pt idx="204">
                  <c:v>-7207</c:v>
                </c:pt>
                <c:pt idx="205">
                  <c:v>-5662</c:v>
                </c:pt>
                <c:pt idx="206">
                  <c:v>-6881</c:v>
                </c:pt>
                <c:pt idx="207">
                  <c:v>-3100</c:v>
                </c:pt>
                <c:pt idx="208">
                  <c:v>-4770</c:v>
                </c:pt>
                <c:pt idx="209">
                  <c:v>-4715</c:v>
                </c:pt>
                <c:pt idx="210">
                  <c:v>-8248</c:v>
                </c:pt>
                <c:pt idx="211">
                  <c:v>-6817</c:v>
                </c:pt>
                <c:pt idx="212">
                  <c:v>-7087</c:v>
                </c:pt>
                <c:pt idx="213">
                  <c:v>-5949</c:v>
                </c:pt>
                <c:pt idx="214">
                  <c:v>-5814</c:v>
                </c:pt>
                <c:pt idx="215">
                  <c:v>-7554</c:v>
                </c:pt>
                <c:pt idx="216">
                  <c:v>-8365</c:v>
                </c:pt>
                <c:pt idx="217">
                  <c:v>-8085</c:v>
                </c:pt>
                <c:pt idx="218">
                  <c:v>-8288</c:v>
                </c:pt>
                <c:pt idx="219">
                  <c:v>-8650</c:v>
                </c:pt>
                <c:pt idx="220">
                  <c:v>-9343</c:v>
                </c:pt>
                <c:pt idx="221">
                  <c:v>-7478</c:v>
                </c:pt>
                <c:pt idx="222">
                  <c:v>-5735</c:v>
                </c:pt>
                <c:pt idx="223">
                  <c:v>-5700</c:v>
                </c:pt>
                <c:pt idx="224">
                  <c:v>-5771</c:v>
                </c:pt>
                <c:pt idx="225">
                  <c:v>-5725</c:v>
                </c:pt>
                <c:pt idx="226">
                  <c:v>-4876</c:v>
                </c:pt>
                <c:pt idx="227">
                  <c:v>-5594</c:v>
                </c:pt>
                <c:pt idx="228">
                  <c:v>-6391</c:v>
                </c:pt>
                <c:pt idx="229">
                  <c:v>-5619</c:v>
                </c:pt>
                <c:pt idx="230">
                  <c:v>-4431</c:v>
                </c:pt>
                <c:pt idx="231">
                  <c:v>-5284</c:v>
                </c:pt>
                <c:pt idx="232">
                  <c:v>-5512</c:v>
                </c:pt>
                <c:pt idx="233">
                  <c:v>-6092</c:v>
                </c:pt>
                <c:pt idx="234">
                  <c:v>-5261</c:v>
                </c:pt>
                <c:pt idx="235">
                  <c:v>-4647</c:v>
                </c:pt>
                <c:pt idx="236">
                  <c:v>-6306</c:v>
                </c:pt>
                <c:pt idx="237">
                  <c:v>-4777</c:v>
                </c:pt>
                <c:pt idx="238">
                  <c:v>-7146</c:v>
                </c:pt>
                <c:pt idx="239">
                  <c:v>-7473</c:v>
                </c:pt>
                <c:pt idx="240">
                  <c:v>-9498</c:v>
                </c:pt>
                <c:pt idx="241">
                  <c:v>-7897</c:v>
                </c:pt>
                <c:pt idx="242">
                  <c:v>-8196</c:v>
                </c:pt>
                <c:pt idx="243">
                  <c:v>-7888</c:v>
                </c:pt>
                <c:pt idx="244">
                  <c:v>-6039</c:v>
                </c:pt>
                <c:pt idx="245">
                  <c:v>-9354</c:v>
                </c:pt>
                <c:pt idx="246">
                  <c:v>-10956</c:v>
                </c:pt>
                <c:pt idx="247">
                  <c:v>-10316</c:v>
                </c:pt>
                <c:pt idx="248">
                  <c:v>-10122</c:v>
                </c:pt>
                <c:pt idx="249">
                  <c:v>-9175</c:v>
                </c:pt>
                <c:pt idx="250">
                  <c:v>-8606</c:v>
                </c:pt>
                <c:pt idx="251">
                  <c:v>-8097</c:v>
                </c:pt>
                <c:pt idx="252">
                  <c:v>-9904</c:v>
                </c:pt>
                <c:pt idx="253">
                  <c:v>-6823</c:v>
                </c:pt>
                <c:pt idx="254">
                  <c:v>-6056</c:v>
                </c:pt>
                <c:pt idx="255">
                  <c:v>-5932</c:v>
                </c:pt>
                <c:pt idx="256">
                  <c:v>-9483</c:v>
                </c:pt>
                <c:pt idx="257">
                  <c:v>-6247</c:v>
                </c:pt>
                <c:pt idx="258">
                  <c:v>-5307</c:v>
                </c:pt>
                <c:pt idx="259">
                  <c:v>-7692</c:v>
                </c:pt>
                <c:pt idx="260">
                  <c:v>-5338</c:v>
                </c:pt>
                <c:pt idx="261">
                  <c:v>-7272</c:v>
                </c:pt>
                <c:pt idx="262">
                  <c:v>-3557</c:v>
                </c:pt>
                <c:pt idx="263">
                  <c:v>-7902</c:v>
                </c:pt>
                <c:pt idx="264">
                  <c:v>-7598</c:v>
                </c:pt>
                <c:pt idx="265">
                  <c:v>-6729</c:v>
                </c:pt>
                <c:pt idx="266">
                  <c:v>-7864</c:v>
                </c:pt>
                <c:pt idx="267">
                  <c:v>-8265</c:v>
                </c:pt>
                <c:pt idx="268">
                  <c:v>-9284</c:v>
                </c:pt>
                <c:pt idx="269">
                  <c:v>-10698</c:v>
                </c:pt>
                <c:pt idx="270">
                  <c:v>-10717</c:v>
                </c:pt>
                <c:pt idx="271">
                  <c:v>-9865</c:v>
                </c:pt>
                <c:pt idx="272">
                  <c:v>-7769</c:v>
                </c:pt>
                <c:pt idx="273">
                  <c:v>-9448</c:v>
                </c:pt>
                <c:pt idx="274">
                  <c:v>-12146</c:v>
                </c:pt>
                <c:pt idx="275">
                  <c:v>-13539</c:v>
                </c:pt>
                <c:pt idx="276">
                  <c:v>-11416</c:v>
                </c:pt>
                <c:pt idx="277">
                  <c:v>-10404</c:v>
                </c:pt>
                <c:pt idx="278">
                  <c:v>-10362</c:v>
                </c:pt>
                <c:pt idx="279">
                  <c:v>-7511</c:v>
                </c:pt>
                <c:pt idx="280">
                  <c:v>-9013</c:v>
                </c:pt>
                <c:pt idx="281">
                  <c:v>-12395</c:v>
                </c:pt>
                <c:pt idx="282">
                  <c:v>-12721</c:v>
                </c:pt>
                <c:pt idx="283">
                  <c:v>-11025</c:v>
                </c:pt>
                <c:pt idx="284">
                  <c:v>-10436</c:v>
                </c:pt>
                <c:pt idx="285">
                  <c:v>-9596</c:v>
                </c:pt>
                <c:pt idx="286">
                  <c:v>-11287</c:v>
                </c:pt>
                <c:pt idx="287">
                  <c:v>-11803</c:v>
                </c:pt>
                <c:pt idx="288">
                  <c:v>-11186</c:v>
                </c:pt>
                <c:pt idx="289">
                  <c:v>-10430</c:v>
                </c:pt>
                <c:pt idx="290">
                  <c:v>-10153</c:v>
                </c:pt>
                <c:pt idx="291">
                  <c:v>-10021</c:v>
                </c:pt>
                <c:pt idx="292">
                  <c:v>-9866</c:v>
                </c:pt>
                <c:pt idx="293">
                  <c:v>-9691</c:v>
                </c:pt>
                <c:pt idx="294">
                  <c:v>-10047</c:v>
                </c:pt>
                <c:pt idx="295">
                  <c:v>-12053</c:v>
                </c:pt>
                <c:pt idx="296">
                  <c:v>-11553</c:v>
                </c:pt>
                <c:pt idx="297">
                  <c:v>-12629</c:v>
                </c:pt>
                <c:pt idx="298">
                  <c:v>-14706</c:v>
                </c:pt>
                <c:pt idx="299">
                  <c:v>-15538</c:v>
                </c:pt>
                <c:pt idx="300">
                  <c:v>-13469</c:v>
                </c:pt>
                <c:pt idx="301">
                  <c:v>-13954</c:v>
                </c:pt>
                <c:pt idx="302">
                  <c:v>-13606</c:v>
                </c:pt>
                <c:pt idx="303">
                  <c:v>-13140</c:v>
                </c:pt>
                <c:pt idx="304">
                  <c:v>-13700</c:v>
                </c:pt>
                <c:pt idx="305">
                  <c:v>-13996</c:v>
                </c:pt>
                <c:pt idx="306">
                  <c:v>-12577</c:v>
                </c:pt>
                <c:pt idx="307">
                  <c:v>-12141</c:v>
                </c:pt>
                <c:pt idx="308">
                  <c:v>-12160</c:v>
                </c:pt>
                <c:pt idx="309">
                  <c:v>-15618</c:v>
                </c:pt>
                <c:pt idx="310">
                  <c:v>-15390</c:v>
                </c:pt>
                <c:pt idx="311">
                  <c:v>-15052</c:v>
                </c:pt>
                <c:pt idx="312">
                  <c:v>-14365</c:v>
                </c:pt>
                <c:pt idx="313">
                  <c:v>-14603</c:v>
                </c:pt>
                <c:pt idx="314">
                  <c:v>-14583</c:v>
                </c:pt>
                <c:pt idx="315">
                  <c:v>-15597</c:v>
                </c:pt>
                <c:pt idx="316">
                  <c:v>-15941</c:v>
                </c:pt>
                <c:pt idx="317">
                  <c:v>-16070</c:v>
                </c:pt>
                <c:pt idx="318">
                  <c:v>-16338</c:v>
                </c:pt>
                <c:pt idx="319">
                  <c:v>-16617</c:v>
                </c:pt>
                <c:pt idx="320">
                  <c:v>-15368</c:v>
                </c:pt>
                <c:pt idx="321">
                  <c:v>-12710</c:v>
                </c:pt>
                <c:pt idx="322">
                  <c:v>-12487</c:v>
                </c:pt>
                <c:pt idx="323">
                  <c:v>-13395</c:v>
                </c:pt>
                <c:pt idx="324">
                  <c:v>-14234</c:v>
                </c:pt>
                <c:pt idx="325">
                  <c:v>-12562</c:v>
                </c:pt>
                <c:pt idx="326">
                  <c:v>-13400</c:v>
                </c:pt>
                <c:pt idx="327">
                  <c:v>-12729</c:v>
                </c:pt>
                <c:pt idx="328">
                  <c:v>-10269</c:v>
                </c:pt>
                <c:pt idx="329">
                  <c:v>-12313</c:v>
                </c:pt>
                <c:pt idx="330">
                  <c:v>-12485</c:v>
                </c:pt>
                <c:pt idx="331">
                  <c:v>-11546</c:v>
                </c:pt>
                <c:pt idx="332">
                  <c:v>-11281</c:v>
                </c:pt>
                <c:pt idx="333">
                  <c:v>-9795</c:v>
                </c:pt>
                <c:pt idx="334">
                  <c:v>-10074</c:v>
                </c:pt>
                <c:pt idx="335">
                  <c:v>-10230</c:v>
                </c:pt>
                <c:pt idx="336">
                  <c:v>-16192</c:v>
                </c:pt>
                <c:pt idx="337">
                  <c:v>-14446</c:v>
                </c:pt>
                <c:pt idx="338">
                  <c:v>-14330</c:v>
                </c:pt>
                <c:pt idx="339">
                  <c:v>-10991</c:v>
                </c:pt>
                <c:pt idx="340">
                  <c:v>-11902</c:v>
                </c:pt>
                <c:pt idx="341">
                  <c:v>-11903</c:v>
                </c:pt>
                <c:pt idx="342">
                  <c:v>-10968</c:v>
                </c:pt>
                <c:pt idx="343">
                  <c:v>-12175</c:v>
                </c:pt>
                <c:pt idx="344">
                  <c:v>-11616</c:v>
                </c:pt>
                <c:pt idx="345">
                  <c:v>-9978</c:v>
                </c:pt>
                <c:pt idx="346">
                  <c:v>-8258</c:v>
                </c:pt>
                <c:pt idx="347">
                  <c:v>-8222</c:v>
                </c:pt>
                <c:pt idx="348">
                  <c:v>-8057</c:v>
                </c:pt>
                <c:pt idx="349">
                  <c:v>-9268</c:v>
                </c:pt>
                <c:pt idx="350">
                  <c:v>-8365</c:v>
                </c:pt>
                <c:pt idx="351">
                  <c:v>-10824</c:v>
                </c:pt>
                <c:pt idx="352">
                  <c:v>-12115</c:v>
                </c:pt>
                <c:pt idx="353">
                  <c:v>-11162</c:v>
                </c:pt>
                <c:pt idx="354">
                  <c:v>-10087</c:v>
                </c:pt>
                <c:pt idx="355">
                  <c:v>-8911</c:v>
                </c:pt>
                <c:pt idx="356">
                  <c:v>-7520</c:v>
                </c:pt>
                <c:pt idx="357">
                  <c:v>-12471</c:v>
                </c:pt>
                <c:pt idx="358">
                  <c:v>-14737</c:v>
                </c:pt>
                <c:pt idx="359">
                  <c:v>-15967</c:v>
                </c:pt>
                <c:pt idx="360">
                  <c:v>-12105</c:v>
                </c:pt>
                <c:pt idx="361">
                  <c:v>-11201</c:v>
                </c:pt>
                <c:pt idx="362">
                  <c:v>-10976</c:v>
                </c:pt>
                <c:pt idx="363">
                  <c:v>-8128</c:v>
                </c:pt>
                <c:pt idx="364">
                  <c:v>-9090</c:v>
                </c:pt>
              </c:numCache>
            </c:numRef>
          </c:val>
          <c:smooth val="0"/>
          <c:extLs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1046006000"/>
        <c:axId val="-1046004912"/>
      </c:lineChart>
      <c:catAx>
        <c:axId val="-104600600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4912"/>
        <c:crosses val="autoZero"/>
        <c:auto val="0"/>
        <c:lblAlgn val="ctr"/>
        <c:lblOffset val="0"/>
        <c:tickLblSkip val="48"/>
        <c:tickMarkSkip val="48"/>
        <c:noMultiLvlLbl val="0"/>
      </c:catAx>
      <c:valAx>
        <c:axId val="-1046004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6000"/>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92</c:f>
          <c:strCache>
            <c:ptCount val="1"/>
            <c:pt idx="0">
              <c:v>Hourly CO2 emissions intensity for consumed electricity
El Paso Electric Company (EPE)</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B$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B$3:$AB$362</c:f>
              <c:numCache>
                <c:formatCode>General</c:formatCode>
                <c:ptCount val="360"/>
                <c:pt idx="0">
                  <c:v>1072</c:v>
                </c:pt>
                <c:pt idx="1">
                  <c:v>1030</c:v>
                </c:pt>
                <c:pt idx="2">
                  <c:v>1003</c:v>
                </c:pt>
                <c:pt idx="3">
                  <c:v>989</c:v>
                </c:pt>
                <c:pt idx="4">
                  <c:v>1006</c:v>
                </c:pt>
                <c:pt idx="5">
                  <c:v>1041</c:v>
                </c:pt>
                <c:pt idx="6">
                  <c:v>1106</c:v>
                </c:pt>
                <c:pt idx="7">
                  <c:v>1179</c:v>
                </c:pt>
                <c:pt idx="8">
                  <c:v>1285</c:v>
                </c:pt>
                <c:pt idx="9">
                  <c:v>1362</c:v>
                </c:pt>
                <c:pt idx="10">
                  <c:v>1479</c:v>
                </c:pt>
                <c:pt idx="11">
                  <c:v>1611</c:v>
                </c:pt>
                <c:pt idx="12">
                  <c:v>1737</c:v>
                </c:pt>
                <c:pt idx="13">
                  <c:v>1866</c:v>
                </c:pt>
                <c:pt idx="14">
                  <c:v>1957</c:v>
                </c:pt>
                <c:pt idx="15">
                  <c:v>1985</c:v>
                </c:pt>
                <c:pt idx="16">
                  <c:v>2009</c:v>
                </c:pt>
                <c:pt idx="17">
                  <c:v>1955</c:v>
                </c:pt>
                <c:pt idx="18">
                  <c:v>1775</c:v>
                </c:pt>
                <c:pt idx="19">
                  <c:v>1606</c:v>
                </c:pt>
                <c:pt idx="20">
                  <c:v>1491</c:v>
                </c:pt>
                <c:pt idx="21">
                  <c:v>1355</c:v>
                </c:pt>
                <c:pt idx="22">
                  <c:v>1246</c:v>
                </c:pt>
                <c:pt idx="23">
                  <c:v>1138</c:v>
                </c:pt>
                <c:pt idx="24">
                  <c:v>1065</c:v>
                </c:pt>
                <c:pt idx="25">
                  <c:v>1002</c:v>
                </c:pt>
                <c:pt idx="26">
                  <c:v>986</c:v>
                </c:pt>
                <c:pt idx="27">
                  <c:v>978</c:v>
                </c:pt>
                <c:pt idx="28">
                  <c:v>998</c:v>
                </c:pt>
                <c:pt idx="29">
                  <c:v>1017</c:v>
                </c:pt>
                <c:pt idx="30">
                  <c:v>1079</c:v>
                </c:pt>
                <c:pt idx="31">
                  <c:v>1151</c:v>
                </c:pt>
                <c:pt idx="32">
                  <c:v>1239</c:v>
                </c:pt>
                <c:pt idx="33">
                  <c:v>1358</c:v>
                </c:pt>
                <c:pt idx="34">
                  <c:v>1489</c:v>
                </c:pt>
                <c:pt idx="35">
                  <c:v>1590</c:v>
                </c:pt>
                <c:pt idx="36">
                  <c:v>1745</c:v>
                </c:pt>
                <c:pt idx="37">
                  <c:v>1837</c:v>
                </c:pt>
                <c:pt idx="38">
                  <c:v>1936</c:v>
                </c:pt>
                <c:pt idx="39">
                  <c:v>1981</c:v>
                </c:pt>
                <c:pt idx="40">
                  <c:v>1944</c:v>
                </c:pt>
                <c:pt idx="41">
                  <c:v>1808</c:v>
                </c:pt>
                <c:pt idx="42">
                  <c:v>1666</c:v>
                </c:pt>
                <c:pt idx="43">
                  <c:v>1569</c:v>
                </c:pt>
                <c:pt idx="44">
                  <c:v>1440</c:v>
                </c:pt>
                <c:pt idx="45">
                  <c:v>1332</c:v>
                </c:pt>
                <c:pt idx="46">
                  <c:v>1223</c:v>
                </c:pt>
                <c:pt idx="47">
                  <c:v>1122</c:v>
                </c:pt>
                <c:pt idx="48">
                  <c:v>1051</c:v>
                </c:pt>
                <c:pt idx="49">
                  <c:v>1004</c:v>
                </c:pt>
                <c:pt idx="50">
                  <c:v>971</c:v>
                </c:pt>
                <c:pt idx="51">
                  <c:v>952</c:v>
                </c:pt>
                <c:pt idx="52">
                  <c:v>977</c:v>
                </c:pt>
                <c:pt idx="53">
                  <c:v>978</c:v>
                </c:pt>
                <c:pt idx="54">
                  <c:v>1041</c:v>
                </c:pt>
                <c:pt idx="55">
                  <c:v>1119</c:v>
                </c:pt>
                <c:pt idx="56">
                  <c:v>1210</c:v>
                </c:pt>
                <c:pt idx="57">
                  <c:v>1349</c:v>
                </c:pt>
                <c:pt idx="58">
                  <c:v>1493</c:v>
                </c:pt>
                <c:pt idx="59">
                  <c:v>1604</c:v>
                </c:pt>
                <c:pt idx="60">
                  <c:v>1737</c:v>
                </c:pt>
                <c:pt idx="61">
                  <c:v>1837</c:v>
                </c:pt>
                <c:pt idx="62">
                  <c:v>1890</c:v>
                </c:pt>
                <c:pt idx="63">
                  <c:v>1935</c:v>
                </c:pt>
                <c:pt idx="64">
                  <c:v>1919</c:v>
                </c:pt>
                <c:pt idx="65">
                  <c:v>1893</c:v>
                </c:pt>
                <c:pt idx="66">
                  <c:v>1810</c:v>
                </c:pt>
                <c:pt idx="67">
                  <c:v>1711</c:v>
                </c:pt>
                <c:pt idx="68">
                  <c:v>1613</c:v>
                </c:pt>
                <c:pt idx="69">
                  <c:v>1464</c:v>
                </c:pt>
                <c:pt idx="70">
                  <c:v>1335</c:v>
                </c:pt>
                <c:pt idx="71">
                  <c:v>1219</c:v>
                </c:pt>
                <c:pt idx="72">
                  <c:v>1136</c:v>
                </c:pt>
                <c:pt idx="73">
                  <c:v>1079</c:v>
                </c:pt>
                <c:pt idx="74">
                  <c:v>1031</c:v>
                </c:pt>
                <c:pt idx="75">
                  <c:v>1020</c:v>
                </c:pt>
                <c:pt idx="76">
                  <c:v>1023</c:v>
                </c:pt>
                <c:pt idx="77">
                  <c:v>1036</c:v>
                </c:pt>
                <c:pt idx="78">
                  <c:v>1071</c:v>
                </c:pt>
                <c:pt idx="79">
                  <c:v>1172</c:v>
                </c:pt>
                <c:pt idx="80">
                  <c:v>1283</c:v>
                </c:pt>
                <c:pt idx="81">
                  <c:v>1471</c:v>
                </c:pt>
                <c:pt idx="82">
                  <c:v>1487</c:v>
                </c:pt>
                <c:pt idx="83">
                  <c:v>1556</c:v>
                </c:pt>
                <c:pt idx="84">
                  <c:v>1655</c:v>
                </c:pt>
                <c:pt idx="85">
                  <c:v>1741</c:v>
                </c:pt>
                <c:pt idx="86">
                  <c:v>1818</c:v>
                </c:pt>
                <c:pt idx="87">
                  <c:v>1874</c:v>
                </c:pt>
                <c:pt idx="88">
                  <c:v>1905</c:v>
                </c:pt>
                <c:pt idx="89">
                  <c:v>1873</c:v>
                </c:pt>
                <c:pt idx="90">
                  <c:v>1771</c:v>
                </c:pt>
                <c:pt idx="91">
                  <c:v>1663</c:v>
                </c:pt>
                <c:pt idx="92">
                  <c:v>1571</c:v>
                </c:pt>
                <c:pt idx="93">
                  <c:v>1432</c:v>
                </c:pt>
                <c:pt idx="94">
                  <c:v>1301</c:v>
                </c:pt>
                <c:pt idx="95">
                  <c:v>1207</c:v>
                </c:pt>
                <c:pt idx="96">
                  <c:v>1114</c:v>
                </c:pt>
                <c:pt idx="97">
                  <c:v>1037</c:v>
                </c:pt>
                <c:pt idx="98">
                  <c:v>988</c:v>
                </c:pt>
                <c:pt idx="99">
                  <c:v>966</c:v>
                </c:pt>
                <c:pt idx="100">
                  <c:v>942</c:v>
                </c:pt>
                <c:pt idx="101">
                  <c:v>937</c:v>
                </c:pt>
                <c:pt idx="102">
                  <c:v>959</c:v>
                </c:pt>
                <c:pt idx="103">
                  <c:v>1057</c:v>
                </c:pt>
                <c:pt idx="104">
                  <c:v>1161</c:v>
                </c:pt>
                <c:pt idx="105">
                  <c:v>1308</c:v>
                </c:pt>
                <c:pt idx="106">
                  <c:v>1406</c:v>
                </c:pt>
                <c:pt idx="107">
                  <c:v>1510</c:v>
                </c:pt>
                <c:pt idx="108">
                  <c:v>1632</c:v>
                </c:pt>
                <c:pt idx="109">
                  <c:v>1680</c:v>
                </c:pt>
                <c:pt idx="110">
                  <c:v>1762</c:v>
                </c:pt>
                <c:pt idx="111">
                  <c:v>1830</c:v>
                </c:pt>
                <c:pt idx="112">
                  <c:v>1903</c:v>
                </c:pt>
                <c:pt idx="113">
                  <c:v>1861</c:v>
                </c:pt>
                <c:pt idx="114">
                  <c:v>1782</c:v>
                </c:pt>
                <c:pt idx="115">
                  <c:v>1658</c:v>
                </c:pt>
                <c:pt idx="116">
                  <c:v>1551</c:v>
                </c:pt>
                <c:pt idx="117">
                  <c:v>1443</c:v>
                </c:pt>
                <c:pt idx="118">
                  <c:v>1336</c:v>
                </c:pt>
                <c:pt idx="119">
                  <c:v>1233</c:v>
                </c:pt>
                <c:pt idx="120">
                  <c:v>1144</c:v>
                </c:pt>
                <c:pt idx="121">
                  <c:v>1084</c:v>
                </c:pt>
                <c:pt idx="122">
                  <c:v>1033</c:v>
                </c:pt>
                <c:pt idx="123">
                  <c:v>998</c:v>
                </c:pt>
                <c:pt idx="124">
                  <c:v>974</c:v>
                </c:pt>
                <c:pt idx="125">
                  <c:v>951</c:v>
                </c:pt>
                <c:pt idx="126">
                  <c:v>985</c:v>
                </c:pt>
                <c:pt idx="127">
                  <c:v>1061</c:v>
                </c:pt>
                <c:pt idx="128">
                  <c:v>1171</c:v>
                </c:pt>
                <c:pt idx="129">
                  <c:v>1305</c:v>
                </c:pt>
                <c:pt idx="130">
                  <c:v>1431</c:v>
                </c:pt>
                <c:pt idx="131">
                  <c:v>1533</c:v>
                </c:pt>
                <c:pt idx="132">
                  <c:v>1659</c:v>
                </c:pt>
                <c:pt idx="133">
                  <c:v>1734</c:v>
                </c:pt>
                <c:pt idx="134">
                  <c:v>1808</c:v>
                </c:pt>
                <c:pt idx="135">
                  <c:v>1876</c:v>
                </c:pt>
                <c:pt idx="136">
                  <c:v>1915</c:v>
                </c:pt>
                <c:pt idx="137">
                  <c:v>1911</c:v>
                </c:pt>
                <c:pt idx="138">
                  <c:v>1844</c:v>
                </c:pt>
                <c:pt idx="139">
                  <c:v>1740</c:v>
                </c:pt>
                <c:pt idx="140">
                  <c:v>1632</c:v>
                </c:pt>
                <c:pt idx="141">
                  <c:v>1484</c:v>
                </c:pt>
                <c:pt idx="142">
                  <c:v>1347</c:v>
                </c:pt>
                <c:pt idx="143">
                  <c:v>1233</c:v>
                </c:pt>
                <c:pt idx="144">
                  <c:v>1147</c:v>
                </c:pt>
                <c:pt idx="145">
                  <c:v>1096</c:v>
                </c:pt>
                <c:pt idx="146">
                  <c:v>1054</c:v>
                </c:pt>
                <c:pt idx="147">
                  <c:v>1042</c:v>
                </c:pt>
                <c:pt idx="148">
                  <c:v>1059</c:v>
                </c:pt>
                <c:pt idx="149">
                  <c:v>1116</c:v>
                </c:pt>
                <c:pt idx="150">
                  <c:v>1144</c:v>
                </c:pt>
                <c:pt idx="151">
                  <c:v>1250</c:v>
                </c:pt>
                <c:pt idx="152">
                  <c:v>1352</c:v>
                </c:pt>
                <c:pt idx="153">
                  <c:v>1459</c:v>
                </c:pt>
                <c:pt idx="154">
                  <c:v>1627</c:v>
                </c:pt>
                <c:pt idx="155">
                  <c:v>1751</c:v>
                </c:pt>
                <c:pt idx="156">
                  <c:v>1876</c:v>
                </c:pt>
                <c:pt idx="157">
                  <c:v>1982</c:v>
                </c:pt>
                <c:pt idx="158">
                  <c:v>2063</c:v>
                </c:pt>
                <c:pt idx="159">
                  <c:v>2111</c:v>
                </c:pt>
                <c:pt idx="160">
                  <c:v>2122</c:v>
                </c:pt>
                <c:pt idx="161">
                  <c:v>2100</c:v>
                </c:pt>
                <c:pt idx="162">
                  <c:v>1993</c:v>
                </c:pt>
                <c:pt idx="163">
                  <c:v>1888</c:v>
                </c:pt>
                <c:pt idx="164">
                  <c:v>1759</c:v>
                </c:pt>
                <c:pt idx="165">
                  <c:v>1576</c:v>
                </c:pt>
                <c:pt idx="166">
                  <c:v>1412</c:v>
                </c:pt>
                <c:pt idx="167">
                  <c:v>1307</c:v>
                </c:pt>
                <c:pt idx="168">
                  <c:v>1213</c:v>
                </c:pt>
                <c:pt idx="169">
                  <c:v>1160</c:v>
                </c:pt>
                <c:pt idx="170">
                  <c:v>1119</c:v>
                </c:pt>
                <c:pt idx="171">
                  <c:v>1080</c:v>
                </c:pt>
                <c:pt idx="172">
                  <c:v>1094</c:v>
                </c:pt>
                <c:pt idx="173">
                  <c:v>1111</c:v>
                </c:pt>
                <c:pt idx="174">
                  <c:v>1163</c:v>
                </c:pt>
                <c:pt idx="175">
                  <c:v>1264</c:v>
                </c:pt>
                <c:pt idx="176">
                  <c:v>1370</c:v>
                </c:pt>
                <c:pt idx="177">
                  <c:v>1501</c:v>
                </c:pt>
                <c:pt idx="178">
                  <c:v>1656</c:v>
                </c:pt>
                <c:pt idx="179">
                  <c:v>1780</c:v>
                </c:pt>
                <c:pt idx="180">
                  <c:v>1922</c:v>
                </c:pt>
                <c:pt idx="181">
                  <c:v>2206</c:v>
                </c:pt>
                <c:pt idx="182">
                  <c:v>2114</c:v>
                </c:pt>
                <c:pt idx="183">
                  <c:v>2183</c:v>
                </c:pt>
                <c:pt idx="184">
                  <c:v>2177</c:v>
                </c:pt>
                <c:pt idx="185">
                  <c:v>2112</c:v>
                </c:pt>
                <c:pt idx="186">
                  <c:v>2047</c:v>
                </c:pt>
                <c:pt idx="187">
                  <c:v>1925</c:v>
                </c:pt>
                <c:pt idx="188">
                  <c:v>1794</c:v>
                </c:pt>
                <c:pt idx="189">
                  <c:v>1674</c:v>
                </c:pt>
                <c:pt idx="190">
                  <c:v>1526</c:v>
                </c:pt>
                <c:pt idx="191">
                  <c:v>1387</c:v>
                </c:pt>
                <c:pt idx="192">
                  <c:v>1297</c:v>
                </c:pt>
                <c:pt idx="193">
                  <c:v>1222</c:v>
                </c:pt>
                <c:pt idx="194">
                  <c:v>1155</c:v>
                </c:pt>
                <c:pt idx="195">
                  <c:v>1143</c:v>
                </c:pt>
                <c:pt idx="196">
                  <c:v>1164</c:v>
                </c:pt>
                <c:pt idx="197">
                  <c:v>1193</c:v>
                </c:pt>
                <c:pt idx="198">
                  <c:v>1254</c:v>
                </c:pt>
                <c:pt idx="199">
                  <c:v>1340</c:v>
                </c:pt>
                <c:pt idx="200">
                  <c:v>1365</c:v>
                </c:pt>
                <c:pt idx="201">
                  <c:v>1546</c:v>
                </c:pt>
                <c:pt idx="202">
                  <c:v>1682</c:v>
                </c:pt>
                <c:pt idx="203">
                  <c:v>1828</c:v>
                </c:pt>
                <c:pt idx="204">
                  <c:v>1921</c:v>
                </c:pt>
                <c:pt idx="205">
                  <c:v>1992</c:v>
                </c:pt>
                <c:pt idx="206">
                  <c:v>2062</c:v>
                </c:pt>
                <c:pt idx="207">
                  <c:v>2110</c:v>
                </c:pt>
                <c:pt idx="208">
                  <c:v>2116</c:v>
                </c:pt>
                <c:pt idx="209">
                  <c:v>2061</c:v>
                </c:pt>
                <c:pt idx="210">
                  <c:v>1943</c:v>
                </c:pt>
                <c:pt idx="211">
                  <c:v>1833</c:v>
                </c:pt>
                <c:pt idx="212">
                  <c:v>1715</c:v>
                </c:pt>
                <c:pt idx="213">
                  <c:v>1574</c:v>
                </c:pt>
                <c:pt idx="214">
                  <c:v>1430</c:v>
                </c:pt>
                <c:pt idx="215">
                  <c:v>1343</c:v>
                </c:pt>
                <c:pt idx="216">
                  <c:v>1254</c:v>
                </c:pt>
                <c:pt idx="217">
                  <c:v>1198</c:v>
                </c:pt>
                <c:pt idx="218">
                  <c:v>1139</c:v>
                </c:pt>
                <c:pt idx="219">
                  <c:v>1132</c:v>
                </c:pt>
                <c:pt idx="220">
                  <c:v>1132</c:v>
                </c:pt>
                <c:pt idx="221">
                  <c:v>1143</c:v>
                </c:pt>
                <c:pt idx="222">
                  <c:v>1168</c:v>
                </c:pt>
                <c:pt idx="223">
                  <c:v>1222</c:v>
                </c:pt>
                <c:pt idx="224">
                  <c:v>1319</c:v>
                </c:pt>
                <c:pt idx="225">
                  <c:v>1436</c:v>
                </c:pt>
                <c:pt idx="226">
                  <c:v>1583</c:v>
                </c:pt>
                <c:pt idx="227">
                  <c:v>1678</c:v>
                </c:pt>
                <c:pt idx="228">
                  <c:v>1776</c:v>
                </c:pt>
                <c:pt idx="229">
                  <c:v>1782</c:v>
                </c:pt>
                <c:pt idx="230">
                  <c:v>1751</c:v>
                </c:pt>
                <c:pt idx="231">
                  <c:v>1699</c:v>
                </c:pt>
                <c:pt idx="232">
                  <c:v>1708</c:v>
                </c:pt>
                <c:pt idx="233">
                  <c:v>1725</c:v>
                </c:pt>
                <c:pt idx="234">
                  <c:v>1694</c:v>
                </c:pt>
                <c:pt idx="235">
                  <c:v>1642</c:v>
                </c:pt>
                <c:pt idx="236">
                  <c:v>1554</c:v>
                </c:pt>
                <c:pt idx="237">
                  <c:v>1429</c:v>
                </c:pt>
                <c:pt idx="238">
                  <c:v>1318</c:v>
                </c:pt>
                <c:pt idx="239">
                  <c:v>1212</c:v>
                </c:pt>
                <c:pt idx="240">
                  <c:v>1138</c:v>
                </c:pt>
                <c:pt idx="241">
                  <c:v>1088</c:v>
                </c:pt>
                <c:pt idx="242">
                  <c:v>1048</c:v>
                </c:pt>
                <c:pt idx="243">
                  <c:v>1028</c:v>
                </c:pt>
                <c:pt idx="244">
                  <c:v>1046</c:v>
                </c:pt>
                <c:pt idx="245">
                  <c:v>1036</c:v>
                </c:pt>
                <c:pt idx="246">
                  <c:v>1092</c:v>
                </c:pt>
                <c:pt idx="247">
                  <c:v>1172</c:v>
                </c:pt>
                <c:pt idx="248">
                  <c:v>1269</c:v>
                </c:pt>
                <c:pt idx="249">
                  <c:v>1363</c:v>
                </c:pt>
                <c:pt idx="250">
                  <c:v>1439</c:v>
                </c:pt>
                <c:pt idx="251">
                  <c:v>1539</c:v>
                </c:pt>
                <c:pt idx="252">
                  <c:v>1677</c:v>
                </c:pt>
                <c:pt idx="253">
                  <c:v>1801</c:v>
                </c:pt>
                <c:pt idx="254">
                  <c:v>1903</c:v>
                </c:pt>
                <c:pt idx="255">
                  <c:v>1961</c:v>
                </c:pt>
                <c:pt idx="256">
                  <c:v>1973</c:v>
                </c:pt>
                <c:pt idx="257">
                  <c:v>1944</c:v>
                </c:pt>
                <c:pt idx="258">
                  <c:v>1841</c:v>
                </c:pt>
                <c:pt idx="259">
                  <c:v>1740</c:v>
                </c:pt>
                <c:pt idx="260">
                  <c:v>1630</c:v>
                </c:pt>
                <c:pt idx="261">
                  <c:v>1501</c:v>
                </c:pt>
                <c:pt idx="262">
                  <c:v>1359</c:v>
                </c:pt>
                <c:pt idx="263">
                  <c:v>1254</c:v>
                </c:pt>
                <c:pt idx="264">
                  <c:v>1181</c:v>
                </c:pt>
                <c:pt idx="265">
                  <c:v>1097</c:v>
                </c:pt>
                <c:pt idx="266">
                  <c:v>1052</c:v>
                </c:pt>
                <c:pt idx="267">
                  <c:v>1022</c:v>
                </c:pt>
                <c:pt idx="268">
                  <c:v>1015</c:v>
                </c:pt>
                <c:pt idx="269">
                  <c:v>994</c:v>
                </c:pt>
                <c:pt idx="270">
                  <c:v>1011</c:v>
                </c:pt>
                <c:pt idx="271">
                  <c:v>1103</c:v>
                </c:pt>
                <c:pt idx="272">
                  <c:v>1232</c:v>
                </c:pt>
                <c:pt idx="273">
                  <c:v>1357</c:v>
                </c:pt>
                <c:pt idx="274">
                  <c:v>1527</c:v>
                </c:pt>
                <c:pt idx="275">
                  <c:v>1646</c:v>
                </c:pt>
                <c:pt idx="276">
                  <c:v>1764</c:v>
                </c:pt>
                <c:pt idx="277">
                  <c:v>1874</c:v>
                </c:pt>
                <c:pt idx="278">
                  <c:v>1938</c:v>
                </c:pt>
                <c:pt idx="279">
                  <c:v>1970</c:v>
                </c:pt>
                <c:pt idx="280">
                  <c:v>1954</c:v>
                </c:pt>
                <c:pt idx="281">
                  <c:v>1784</c:v>
                </c:pt>
                <c:pt idx="282">
                  <c:v>1633</c:v>
                </c:pt>
                <c:pt idx="283">
                  <c:v>1551</c:v>
                </c:pt>
                <c:pt idx="284">
                  <c:v>1477</c:v>
                </c:pt>
                <c:pt idx="285">
                  <c:v>1380</c:v>
                </c:pt>
                <c:pt idx="286">
                  <c:v>1279</c:v>
                </c:pt>
                <c:pt idx="287">
                  <c:v>1182</c:v>
                </c:pt>
              </c:numCache>
            </c:numRef>
          </c:val>
          <c:smooth val="0"/>
          <c:extLst>
            <c:ext xmlns:c16="http://schemas.microsoft.com/office/drawing/2014/chart" uri="{C3380CC4-5D6E-409C-BE32-E72D297353CC}">
              <c16:uniqueId val="{00000000-A7DE-4BDB-99FB-EE673141529C}"/>
            </c:ext>
          </c:extLst>
        </c:ser>
        <c:ser>
          <c:idx val="1"/>
          <c:order val="1"/>
          <c:tx>
            <c:strRef>
              <c:f>'Hourly Charts'!$Z$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Z$3:$Z$362</c:f>
              <c:numCache>
                <c:formatCode>General</c:formatCode>
                <c:ptCount val="360"/>
                <c:pt idx="0">
                  <c:v>497.02099995607</c:v>
                </c:pt>
                <c:pt idx="1">
                  <c:v>469.70854141135874</c:v>
                </c:pt>
                <c:pt idx="2">
                  <c:v>455.94306401990116</c:v>
                </c:pt>
                <c:pt idx="3">
                  <c:v>452.56526675658233</c:v>
                </c:pt>
                <c:pt idx="4">
                  <c:v>443.82040599006581</c:v>
                </c:pt>
                <c:pt idx="5">
                  <c:v>455.77607646218542</c:v>
                </c:pt>
                <c:pt idx="6">
                  <c:v>408.1325872122809</c:v>
                </c:pt>
                <c:pt idx="7">
                  <c:v>393.47001116699727</c:v>
                </c:pt>
                <c:pt idx="8">
                  <c:v>414.37778204022402</c:v>
                </c:pt>
                <c:pt idx="9">
                  <c:v>451.84671977657592</c:v>
                </c:pt>
                <c:pt idx="10">
                  <c:v>479.35302458159993</c:v>
                </c:pt>
                <c:pt idx="11">
                  <c:v>537.57380225031307</c:v>
                </c:pt>
                <c:pt idx="12">
                  <c:v>601.852496491382</c:v>
                </c:pt>
                <c:pt idx="13">
                  <c:v>655.43703598224079</c:v>
                </c:pt>
                <c:pt idx="14">
                  <c:v>682.50904451802057</c:v>
                </c:pt>
                <c:pt idx="15">
                  <c:v>700.02552985867567</c:v>
                </c:pt>
                <c:pt idx="16">
                  <c:v>709.88954790161165</c:v>
                </c:pt>
                <c:pt idx="17">
                  <c:v>711.50336203986478</c:v>
                </c:pt>
                <c:pt idx="18">
                  <c:v>686.57848490621097</c:v>
                </c:pt>
                <c:pt idx="19">
                  <c:v>648.12073484855182</c:v>
                </c:pt>
                <c:pt idx="20">
                  <c:v>583.53511323652424</c:v>
                </c:pt>
                <c:pt idx="21">
                  <c:v>533.85290808404329</c:v>
                </c:pt>
                <c:pt idx="22">
                  <c:v>493.89796961516322</c:v>
                </c:pt>
                <c:pt idx="23">
                  <c:v>462.57939982852531</c:v>
                </c:pt>
                <c:pt idx="24">
                  <c:v>425.78781069740307</c:v>
                </c:pt>
                <c:pt idx="25">
                  <c:v>423.45515977815739</c:v>
                </c:pt>
                <c:pt idx="26">
                  <c:v>449.83440962928603</c:v>
                </c:pt>
                <c:pt idx="27">
                  <c:v>432.29339748723055</c:v>
                </c:pt>
                <c:pt idx="28">
                  <c:v>437.60058724767231</c:v>
                </c:pt>
                <c:pt idx="29">
                  <c:v>457.91421529191445</c:v>
                </c:pt>
                <c:pt idx="30">
                  <c:v>404.25617862035716</c:v>
                </c:pt>
                <c:pt idx="31">
                  <c:v>386.56001072146415</c:v>
                </c:pt>
                <c:pt idx="32">
                  <c:v>405.89688031707266</c:v>
                </c:pt>
                <c:pt idx="33">
                  <c:v>444.17364228033625</c:v>
                </c:pt>
                <c:pt idx="34">
                  <c:v>498.03026573297672</c:v>
                </c:pt>
                <c:pt idx="35">
                  <c:v>540.67806237450611</c:v>
                </c:pt>
                <c:pt idx="36">
                  <c:v>590.93885703688488</c:v>
                </c:pt>
                <c:pt idx="37">
                  <c:v>646.05329449333385</c:v>
                </c:pt>
                <c:pt idx="38">
                  <c:v>669.96625234627572</c:v>
                </c:pt>
                <c:pt idx="39">
                  <c:v>710.96179823567536</c:v>
                </c:pt>
                <c:pt idx="40">
                  <c:v>717.97692324683567</c:v>
                </c:pt>
                <c:pt idx="41">
                  <c:v>661.51084645703941</c:v>
                </c:pt>
                <c:pt idx="42">
                  <c:v>679.24439196567641</c:v>
                </c:pt>
                <c:pt idx="43">
                  <c:v>674.40761081724213</c:v>
                </c:pt>
                <c:pt idx="44">
                  <c:v>634.84570218805516</c:v>
                </c:pt>
                <c:pt idx="45">
                  <c:v>601.34924004820618</c:v>
                </c:pt>
                <c:pt idx="46">
                  <c:v>552.5364689758502</c:v>
                </c:pt>
                <c:pt idx="47">
                  <c:v>509.12023945630591</c:v>
                </c:pt>
                <c:pt idx="48">
                  <c:v>486.62722925807833</c:v>
                </c:pt>
                <c:pt idx="49">
                  <c:v>462.40965777371076</c:v>
                </c:pt>
                <c:pt idx="50">
                  <c:v>448.42407553789792</c:v>
                </c:pt>
                <c:pt idx="51">
                  <c:v>440.3512169857579</c:v>
                </c:pt>
                <c:pt idx="52">
                  <c:v>453.81519826634849</c:v>
                </c:pt>
                <c:pt idx="53">
                  <c:v>442.56388512014644</c:v>
                </c:pt>
                <c:pt idx="54">
                  <c:v>397.3031274135493</c:v>
                </c:pt>
                <c:pt idx="55">
                  <c:v>374.81844168752923</c:v>
                </c:pt>
                <c:pt idx="56">
                  <c:v>398.68378607517758</c:v>
                </c:pt>
                <c:pt idx="57">
                  <c:v>448.47209460283426</c:v>
                </c:pt>
                <c:pt idx="58">
                  <c:v>495.71489395213553</c:v>
                </c:pt>
                <c:pt idx="59">
                  <c:v>544.85550071433454</c:v>
                </c:pt>
                <c:pt idx="60">
                  <c:v>598.43907190638413</c:v>
                </c:pt>
                <c:pt idx="61">
                  <c:v>660.00979998428841</c:v>
                </c:pt>
                <c:pt idx="62">
                  <c:v>678.43163342681373</c:v>
                </c:pt>
                <c:pt idx="63">
                  <c:v>704.64713830084008</c:v>
                </c:pt>
                <c:pt idx="64">
                  <c:v>719.70602793115995</c:v>
                </c:pt>
                <c:pt idx="65">
                  <c:v>728.86757038451958</c:v>
                </c:pt>
                <c:pt idx="66">
                  <c:v>738.5524707448194</c:v>
                </c:pt>
                <c:pt idx="67">
                  <c:v>712.7918326926665</c:v>
                </c:pt>
                <c:pt idx="68">
                  <c:v>675.43708702142362</c:v>
                </c:pt>
                <c:pt idx="69">
                  <c:v>619.63866208704985</c:v>
                </c:pt>
                <c:pt idx="70">
                  <c:v>565.06387900300183</c:v>
                </c:pt>
                <c:pt idx="71">
                  <c:v>511.04022110617836</c:v>
                </c:pt>
                <c:pt idx="72">
                  <c:v>467.21303470139543</c:v>
                </c:pt>
                <c:pt idx="73">
                  <c:v>434.08969639940403</c:v>
                </c:pt>
                <c:pt idx="74">
                  <c:v>418.92681186754521</c:v>
                </c:pt>
                <c:pt idx="75">
                  <c:v>419.65277268325042</c:v>
                </c:pt>
                <c:pt idx="76">
                  <c:v>418.58466186377086</c:v>
                </c:pt>
                <c:pt idx="77">
                  <c:v>410.30957529847126</c:v>
                </c:pt>
                <c:pt idx="78">
                  <c:v>362.84598998670623</c:v>
                </c:pt>
                <c:pt idx="79">
                  <c:v>357.7570611473223</c:v>
                </c:pt>
                <c:pt idx="80">
                  <c:v>396.74393714329591</c:v>
                </c:pt>
                <c:pt idx="81">
                  <c:v>461.36677854244971</c:v>
                </c:pt>
                <c:pt idx="82">
                  <c:v>477.46836965789464</c:v>
                </c:pt>
                <c:pt idx="83">
                  <c:v>510.94422613951201</c:v>
                </c:pt>
                <c:pt idx="84">
                  <c:v>546.8452034090318</c:v>
                </c:pt>
                <c:pt idx="85">
                  <c:v>589.90844059745257</c:v>
                </c:pt>
                <c:pt idx="86">
                  <c:v>629.55505273690881</c:v>
                </c:pt>
                <c:pt idx="87">
                  <c:v>654.59148698838226</c:v>
                </c:pt>
                <c:pt idx="88">
                  <c:v>678.38270443285671</c:v>
                </c:pt>
                <c:pt idx="89">
                  <c:v>686.3340809340508</c:v>
                </c:pt>
                <c:pt idx="90">
                  <c:v>693.57289366753116</c:v>
                </c:pt>
                <c:pt idx="91">
                  <c:v>658.21529111727148</c:v>
                </c:pt>
                <c:pt idx="92">
                  <c:v>609.01131473545752</c:v>
                </c:pt>
                <c:pt idx="93">
                  <c:v>559.82576325023877</c:v>
                </c:pt>
                <c:pt idx="94">
                  <c:v>521.01867011777927</c:v>
                </c:pt>
                <c:pt idx="95">
                  <c:v>494.3231582814783</c:v>
                </c:pt>
                <c:pt idx="96">
                  <c:v>462.42294462724533</c:v>
                </c:pt>
                <c:pt idx="97">
                  <c:v>437.47857459222416</c:v>
                </c:pt>
                <c:pt idx="98">
                  <c:v>408.44397389244506</c:v>
                </c:pt>
                <c:pt idx="99">
                  <c:v>388.2776703378272</c:v>
                </c:pt>
                <c:pt idx="100">
                  <c:v>369.62289963529798</c:v>
                </c:pt>
                <c:pt idx="101">
                  <c:v>369.258626282281</c:v>
                </c:pt>
                <c:pt idx="102">
                  <c:v>332.39404853714899</c:v>
                </c:pt>
                <c:pt idx="103">
                  <c:v>330.84637152845607</c:v>
                </c:pt>
                <c:pt idx="104">
                  <c:v>360.37168687284031</c:v>
                </c:pt>
                <c:pt idx="105">
                  <c:v>399.79727633273291</c:v>
                </c:pt>
                <c:pt idx="106">
                  <c:v>439.25503959838363</c:v>
                </c:pt>
                <c:pt idx="107">
                  <c:v>487.70725171332811</c:v>
                </c:pt>
                <c:pt idx="108">
                  <c:v>526.88284654956942</c:v>
                </c:pt>
                <c:pt idx="109">
                  <c:v>553.89760918489583</c:v>
                </c:pt>
                <c:pt idx="110">
                  <c:v>581.90312782711101</c:v>
                </c:pt>
                <c:pt idx="111">
                  <c:v>612.55130212238532</c:v>
                </c:pt>
                <c:pt idx="112">
                  <c:v>652.45935781429966</c:v>
                </c:pt>
                <c:pt idx="113">
                  <c:v>672.31798012267052</c:v>
                </c:pt>
                <c:pt idx="114">
                  <c:v>674.43433068713125</c:v>
                </c:pt>
                <c:pt idx="115">
                  <c:v>641.17607712381039</c:v>
                </c:pt>
                <c:pt idx="116">
                  <c:v>595.56304756360362</c:v>
                </c:pt>
                <c:pt idx="117">
                  <c:v>560.12729257414378</c:v>
                </c:pt>
                <c:pt idx="118">
                  <c:v>536.15658424753474</c:v>
                </c:pt>
                <c:pt idx="119">
                  <c:v>493.83481044048267</c:v>
                </c:pt>
                <c:pt idx="120">
                  <c:v>460.52003482151815</c:v>
                </c:pt>
                <c:pt idx="121">
                  <c:v>445.45757474187189</c:v>
                </c:pt>
                <c:pt idx="122">
                  <c:v>422.00284464365814</c:v>
                </c:pt>
                <c:pt idx="123">
                  <c:v>392.14127366681237</c:v>
                </c:pt>
                <c:pt idx="124">
                  <c:v>391.24068286116699</c:v>
                </c:pt>
                <c:pt idx="125">
                  <c:v>369.33982270887918</c:v>
                </c:pt>
                <c:pt idx="126">
                  <c:v>334.08942261532275</c:v>
                </c:pt>
                <c:pt idx="127">
                  <c:v>325.31921310510671</c:v>
                </c:pt>
                <c:pt idx="128">
                  <c:v>356.25924539705261</c:v>
                </c:pt>
                <c:pt idx="129">
                  <c:v>398.65293919058297</c:v>
                </c:pt>
                <c:pt idx="130">
                  <c:v>441.31530707221793</c:v>
                </c:pt>
                <c:pt idx="131">
                  <c:v>480.73222403604268</c:v>
                </c:pt>
                <c:pt idx="132">
                  <c:v>528.33510854099052</c:v>
                </c:pt>
                <c:pt idx="133">
                  <c:v>557.25588123291686</c:v>
                </c:pt>
                <c:pt idx="134">
                  <c:v>587.65089713650048</c:v>
                </c:pt>
                <c:pt idx="135">
                  <c:v>624.01015514251424</c:v>
                </c:pt>
                <c:pt idx="136">
                  <c:v>672.90235829668154</c:v>
                </c:pt>
                <c:pt idx="137">
                  <c:v>689.30066356112832</c:v>
                </c:pt>
                <c:pt idx="138">
                  <c:v>726.18275718793609</c:v>
                </c:pt>
                <c:pt idx="139">
                  <c:v>708.00962356311925</c:v>
                </c:pt>
                <c:pt idx="140">
                  <c:v>638.00206592464235</c:v>
                </c:pt>
                <c:pt idx="141">
                  <c:v>584.68128777912159</c:v>
                </c:pt>
                <c:pt idx="142">
                  <c:v>548.04969185097639</c:v>
                </c:pt>
                <c:pt idx="143">
                  <c:v>499.61511612690401</c:v>
                </c:pt>
                <c:pt idx="144">
                  <c:v>475.29672316771621</c:v>
                </c:pt>
                <c:pt idx="145">
                  <c:v>458.04207531271487</c:v>
                </c:pt>
                <c:pt idx="146">
                  <c:v>446.30347089791331</c:v>
                </c:pt>
                <c:pt idx="147">
                  <c:v>448.84390788831132</c:v>
                </c:pt>
                <c:pt idx="148">
                  <c:v>453.59550176518695</c:v>
                </c:pt>
                <c:pt idx="149">
                  <c:v>455.8530339038125</c:v>
                </c:pt>
                <c:pt idx="150">
                  <c:v>391.20656862957202</c:v>
                </c:pt>
                <c:pt idx="151">
                  <c:v>381.41760972790217</c:v>
                </c:pt>
                <c:pt idx="152">
                  <c:v>413.49499611866111</c:v>
                </c:pt>
                <c:pt idx="153">
                  <c:v>453.22610205564689</c:v>
                </c:pt>
                <c:pt idx="154">
                  <c:v>510.98321381200299</c:v>
                </c:pt>
                <c:pt idx="155">
                  <c:v>568.64847605444788</c:v>
                </c:pt>
                <c:pt idx="156">
                  <c:v>626.00085663773723</c:v>
                </c:pt>
                <c:pt idx="157">
                  <c:v>675.83757768486169</c:v>
                </c:pt>
                <c:pt idx="158">
                  <c:v>706.59133336929324</c:v>
                </c:pt>
                <c:pt idx="159">
                  <c:v>738.5702151363796</c:v>
                </c:pt>
                <c:pt idx="160">
                  <c:v>747.16231398767945</c:v>
                </c:pt>
                <c:pt idx="161">
                  <c:v>751.91536096910158</c:v>
                </c:pt>
                <c:pt idx="162">
                  <c:v>732.29992499912737</c:v>
                </c:pt>
                <c:pt idx="163">
                  <c:v>701.36280455679412</c:v>
                </c:pt>
                <c:pt idx="164">
                  <c:v>646.04457859472348</c:v>
                </c:pt>
                <c:pt idx="165">
                  <c:v>594.89588089619224</c:v>
                </c:pt>
                <c:pt idx="166">
                  <c:v>551.3367390781209</c:v>
                </c:pt>
                <c:pt idx="167">
                  <c:v>519.42279573559892</c:v>
                </c:pt>
                <c:pt idx="168">
                  <c:v>474.96200253095321</c:v>
                </c:pt>
                <c:pt idx="169">
                  <c:v>471.7569063256488</c:v>
                </c:pt>
                <c:pt idx="170">
                  <c:v>462.6265940106822</c:v>
                </c:pt>
                <c:pt idx="171">
                  <c:v>453.99205822467394</c:v>
                </c:pt>
                <c:pt idx="172">
                  <c:v>462.40863226676163</c:v>
                </c:pt>
                <c:pt idx="173">
                  <c:v>475.22694446707408</c:v>
                </c:pt>
                <c:pt idx="174">
                  <c:v>438.00437607229929</c:v>
                </c:pt>
                <c:pt idx="175">
                  <c:v>435.66666599100938</c:v>
                </c:pt>
                <c:pt idx="176">
                  <c:v>436.25059989474175</c:v>
                </c:pt>
                <c:pt idx="177">
                  <c:v>480.16082874057804</c:v>
                </c:pt>
                <c:pt idx="178">
                  <c:v>536.98596145805095</c:v>
                </c:pt>
                <c:pt idx="179">
                  <c:v>575.60946714616443</c:v>
                </c:pt>
                <c:pt idx="180">
                  <c:v>619.55202694346895</c:v>
                </c:pt>
                <c:pt idx="181">
                  <c:v>737.30980965887625</c:v>
                </c:pt>
                <c:pt idx="182">
                  <c:v>716.92917684162455</c:v>
                </c:pt>
                <c:pt idx="183">
                  <c:v>763.76844825030457</c:v>
                </c:pt>
                <c:pt idx="184">
                  <c:v>770.06476325902986</c:v>
                </c:pt>
                <c:pt idx="185">
                  <c:v>739.19721176800317</c:v>
                </c:pt>
                <c:pt idx="186">
                  <c:v>742.93436597435243</c:v>
                </c:pt>
                <c:pt idx="187">
                  <c:v>730.46760611528475</c:v>
                </c:pt>
                <c:pt idx="188">
                  <c:v>691.67741971568444</c:v>
                </c:pt>
                <c:pt idx="189">
                  <c:v>659.44282432941577</c:v>
                </c:pt>
                <c:pt idx="190">
                  <c:v>592.57295856832775</c:v>
                </c:pt>
                <c:pt idx="191">
                  <c:v>501.98333974744685</c:v>
                </c:pt>
                <c:pt idx="192">
                  <c:v>481.55686373897413</c:v>
                </c:pt>
                <c:pt idx="193">
                  <c:v>440.00502024292575</c:v>
                </c:pt>
                <c:pt idx="194">
                  <c:v>413.01146486418867</c:v>
                </c:pt>
                <c:pt idx="195">
                  <c:v>392.55841272974163</c:v>
                </c:pt>
                <c:pt idx="196">
                  <c:v>419.61092802305978</c:v>
                </c:pt>
                <c:pt idx="197">
                  <c:v>486.83334044708477</c:v>
                </c:pt>
                <c:pt idx="198">
                  <c:v>479.13457959360869</c:v>
                </c:pt>
                <c:pt idx="199">
                  <c:v>447.78436392140691</c:v>
                </c:pt>
                <c:pt idx="200">
                  <c:v>433.10054628270984</c:v>
                </c:pt>
                <c:pt idx="201">
                  <c:v>497.16680713120894</c:v>
                </c:pt>
                <c:pt idx="202">
                  <c:v>558.4299788822774</c:v>
                </c:pt>
                <c:pt idx="203">
                  <c:v>616.65571317869706</c:v>
                </c:pt>
                <c:pt idx="204">
                  <c:v>633.91290037173826</c:v>
                </c:pt>
                <c:pt idx="205">
                  <c:v>661.97760039110767</c:v>
                </c:pt>
                <c:pt idx="206">
                  <c:v>683.55548110456664</c:v>
                </c:pt>
                <c:pt idx="207">
                  <c:v>712.56577297052445</c:v>
                </c:pt>
                <c:pt idx="208">
                  <c:v>710.92136017838084</c:v>
                </c:pt>
                <c:pt idx="209">
                  <c:v>691.75887936433469</c:v>
                </c:pt>
                <c:pt idx="210">
                  <c:v>685.69650975482364</c:v>
                </c:pt>
                <c:pt idx="211">
                  <c:v>693.50051501282587</c:v>
                </c:pt>
                <c:pt idx="212">
                  <c:v>713.29499154167115</c:v>
                </c:pt>
                <c:pt idx="213">
                  <c:v>670.63664458121002</c:v>
                </c:pt>
                <c:pt idx="214">
                  <c:v>636.30663903406173</c:v>
                </c:pt>
                <c:pt idx="215">
                  <c:v>594.37353979669774</c:v>
                </c:pt>
                <c:pt idx="216">
                  <c:v>546.45340446263731</c:v>
                </c:pt>
                <c:pt idx="217">
                  <c:v>525.25382693433346</c:v>
                </c:pt>
                <c:pt idx="218">
                  <c:v>499.03029851875948</c:v>
                </c:pt>
                <c:pt idx="219">
                  <c:v>502.97502283299491</c:v>
                </c:pt>
                <c:pt idx="220">
                  <c:v>507.01960609724142</c:v>
                </c:pt>
                <c:pt idx="221">
                  <c:v>518.10283216680455</c:v>
                </c:pt>
                <c:pt idx="222">
                  <c:v>471.30704648564506</c:v>
                </c:pt>
                <c:pt idx="223">
                  <c:v>450.81069707373229</c:v>
                </c:pt>
                <c:pt idx="224">
                  <c:v>446.73284665853816</c:v>
                </c:pt>
                <c:pt idx="225">
                  <c:v>481.55893144634376</c:v>
                </c:pt>
                <c:pt idx="226">
                  <c:v>547.26439022138868</c:v>
                </c:pt>
                <c:pt idx="227">
                  <c:v>593.79241364083623</c:v>
                </c:pt>
                <c:pt idx="228">
                  <c:v>650.58301029771121</c:v>
                </c:pt>
                <c:pt idx="229">
                  <c:v>635.26172209222477</c:v>
                </c:pt>
                <c:pt idx="230">
                  <c:v>633.15190027665835</c:v>
                </c:pt>
                <c:pt idx="231">
                  <c:v>625.18167688252856</c:v>
                </c:pt>
                <c:pt idx="232">
                  <c:v>612.30475455879491</c:v>
                </c:pt>
                <c:pt idx="233">
                  <c:v>621.15081555324502</c:v>
                </c:pt>
                <c:pt idx="234">
                  <c:v>653.49439111918127</c:v>
                </c:pt>
                <c:pt idx="235">
                  <c:v>679.24149822498453</c:v>
                </c:pt>
                <c:pt idx="236">
                  <c:v>636.7808063691831</c:v>
                </c:pt>
                <c:pt idx="237">
                  <c:v>584.00996808759419</c:v>
                </c:pt>
                <c:pt idx="238">
                  <c:v>586.93003018362413</c:v>
                </c:pt>
                <c:pt idx="239">
                  <c:v>535.71645638935604</c:v>
                </c:pt>
                <c:pt idx="240">
                  <c:v>477.28818157847934</c:v>
                </c:pt>
                <c:pt idx="241">
                  <c:v>422.57065563922703</c:v>
                </c:pt>
                <c:pt idx="242">
                  <c:v>397.91279967132647</c:v>
                </c:pt>
                <c:pt idx="243">
                  <c:v>385.95281170980468</c:v>
                </c:pt>
                <c:pt idx="244">
                  <c:v>408.8162282910904</c:v>
                </c:pt>
                <c:pt idx="245">
                  <c:v>418.59974207381896</c:v>
                </c:pt>
                <c:pt idx="246">
                  <c:v>389.46201180719947</c:v>
                </c:pt>
                <c:pt idx="247">
                  <c:v>378.58276388407251</c:v>
                </c:pt>
                <c:pt idx="248">
                  <c:v>415.83274959178726</c:v>
                </c:pt>
                <c:pt idx="249">
                  <c:v>427.14037198537295</c:v>
                </c:pt>
                <c:pt idx="250">
                  <c:v>451.55808967093702</c:v>
                </c:pt>
                <c:pt idx="251">
                  <c:v>501.3560997582706</c:v>
                </c:pt>
                <c:pt idx="252">
                  <c:v>546.59801771648426</c:v>
                </c:pt>
                <c:pt idx="253">
                  <c:v>615.52926752023404</c:v>
                </c:pt>
                <c:pt idx="254">
                  <c:v>699.89697347166305</c:v>
                </c:pt>
                <c:pt idx="255">
                  <c:v>729.74647502909693</c:v>
                </c:pt>
                <c:pt idx="256">
                  <c:v>749.52424294730235</c:v>
                </c:pt>
                <c:pt idx="257">
                  <c:v>774.04512619175034</c:v>
                </c:pt>
                <c:pt idx="258">
                  <c:v>742.48934326195274</c:v>
                </c:pt>
                <c:pt idx="259">
                  <c:v>717.20517366736101</c:v>
                </c:pt>
                <c:pt idx="260">
                  <c:v>712.53982051005278</c:v>
                </c:pt>
                <c:pt idx="261">
                  <c:v>665.16072635885337</c:v>
                </c:pt>
                <c:pt idx="262">
                  <c:v>617.71908879901002</c:v>
                </c:pt>
                <c:pt idx="263">
                  <c:v>564.27442527092603</c:v>
                </c:pt>
                <c:pt idx="264">
                  <c:v>527.62259645467452</c:v>
                </c:pt>
                <c:pt idx="265">
                  <c:v>500.4922048554352</c:v>
                </c:pt>
                <c:pt idx="266">
                  <c:v>466.96513994668254</c:v>
                </c:pt>
                <c:pt idx="267">
                  <c:v>442.9673053436602</c:v>
                </c:pt>
                <c:pt idx="268">
                  <c:v>441.40571918885126</c:v>
                </c:pt>
                <c:pt idx="269">
                  <c:v>438.20746952095772</c:v>
                </c:pt>
                <c:pt idx="270">
                  <c:v>399.5824258473823</c:v>
                </c:pt>
                <c:pt idx="271">
                  <c:v>392.13968468372605</c:v>
                </c:pt>
                <c:pt idx="272">
                  <c:v>409.59766146625606</c:v>
                </c:pt>
                <c:pt idx="273">
                  <c:v>452.53172361045029</c:v>
                </c:pt>
                <c:pt idx="274">
                  <c:v>516.31210619682417</c:v>
                </c:pt>
                <c:pt idx="275">
                  <c:v>577.70263988892088</c:v>
                </c:pt>
                <c:pt idx="276">
                  <c:v>645.767605872682</c:v>
                </c:pt>
                <c:pt idx="277">
                  <c:v>701.24438917703287</c:v>
                </c:pt>
                <c:pt idx="278">
                  <c:v>720.87248653531537</c:v>
                </c:pt>
                <c:pt idx="279">
                  <c:v>716.35240107285222</c:v>
                </c:pt>
                <c:pt idx="280">
                  <c:v>714.60362074471914</c:v>
                </c:pt>
                <c:pt idx="281">
                  <c:v>682.37904413849185</c:v>
                </c:pt>
                <c:pt idx="282">
                  <c:v>616.68054358120366</c:v>
                </c:pt>
                <c:pt idx="283">
                  <c:v>596.7030256175741</c:v>
                </c:pt>
                <c:pt idx="284">
                  <c:v>579.39805571361865</c:v>
                </c:pt>
                <c:pt idx="285">
                  <c:v>583.35275856181522</c:v>
                </c:pt>
                <c:pt idx="286">
                  <c:v>587.85767268889254</c:v>
                </c:pt>
                <c:pt idx="287">
                  <c:v>553.29493165769475</c:v>
                </c:pt>
              </c:numCache>
            </c:numRef>
          </c:val>
          <c:smooth val="0"/>
          <c:extLst>
            <c:ext xmlns:c16="http://schemas.microsoft.com/office/drawing/2014/chart" uri="{C3380CC4-5D6E-409C-BE32-E72D297353CC}">
              <c16:uniqueId val="{00000001-A7DE-4BDB-99FB-EE673141529C}"/>
            </c:ext>
          </c:extLst>
        </c:ser>
        <c:dLbls>
          <c:showLegendKey val="0"/>
          <c:showVal val="0"/>
          <c:showCatName val="0"/>
          <c:showSerName val="0"/>
          <c:showPercent val="0"/>
          <c:showBubbleSize val="0"/>
        </c:dLbls>
        <c:marker val="1"/>
        <c:smooth val="0"/>
        <c:axId val="-52510528"/>
        <c:axId val="-1638063056"/>
      </c:lineChart>
      <c:lineChart>
        <c:grouping val="standard"/>
        <c:varyColors val="0"/>
        <c:ser>
          <c:idx val="0"/>
          <c:order val="2"/>
          <c:tx>
            <c:strRef>
              <c:f>'Hourly Charts'!$AD$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D$3:$AD$362</c:f>
              <c:numCache>
                <c:formatCode>#,##0.00</c:formatCode>
                <c:ptCount val="360"/>
                <c:pt idx="0">
                  <c:v>1.0221477956372675</c:v>
                </c:pt>
                <c:pt idx="1">
                  <c:v>1.005367810258553</c:v>
                </c:pt>
                <c:pt idx="2">
                  <c:v>1.0021746737782198</c:v>
                </c:pt>
                <c:pt idx="3">
                  <c:v>1.0088315858411492</c:v>
                </c:pt>
                <c:pt idx="4">
                  <c:v>0.97261962569962113</c:v>
                </c:pt>
                <c:pt idx="5">
                  <c:v>0.96523828404424894</c:v>
                </c:pt>
                <c:pt idx="6">
                  <c:v>0.81354183039777461</c:v>
                </c:pt>
                <c:pt idx="7">
                  <c:v>0.73575221036385541</c:v>
                </c:pt>
                <c:pt idx="8">
                  <c:v>0.71093038586888613</c:v>
                </c:pt>
                <c:pt idx="9">
                  <c:v>0.73138789673556148</c:v>
                </c:pt>
                <c:pt idx="10">
                  <c:v>0.71453094324076183</c:v>
                </c:pt>
                <c:pt idx="11">
                  <c:v>0.73565856978093425</c:v>
                </c:pt>
                <c:pt idx="12">
                  <c:v>0.76387797974371352</c:v>
                </c:pt>
                <c:pt idx="13">
                  <c:v>0.77437813411959677</c:v>
                </c:pt>
                <c:pt idx="14">
                  <c:v>0.7688671894355229</c:v>
                </c:pt>
                <c:pt idx="15">
                  <c:v>0.77747621341916051</c:v>
                </c:pt>
                <c:pt idx="16">
                  <c:v>0.77901278999245949</c:v>
                </c:pt>
                <c:pt idx="17">
                  <c:v>0.80235014937101112</c:v>
                </c:pt>
                <c:pt idx="18">
                  <c:v>0.85275755458813007</c:v>
                </c:pt>
                <c:pt idx="19">
                  <c:v>0.88970107998867642</c:v>
                </c:pt>
                <c:pt idx="20">
                  <c:v>0.86282574201442397</c:v>
                </c:pt>
                <c:pt idx="21">
                  <c:v>0.86859247101124981</c:v>
                </c:pt>
                <c:pt idx="22">
                  <c:v>0.87388229676804252</c:v>
                </c:pt>
                <c:pt idx="23">
                  <c:v>0.89614393361156719</c:v>
                </c:pt>
                <c:pt idx="24">
                  <c:v>0.88140875419690967</c:v>
                </c:pt>
                <c:pt idx="25">
                  <c:v>0.9316943256987239</c:v>
                </c:pt>
                <c:pt idx="26">
                  <c:v>1.0057950670962643</c:v>
                </c:pt>
                <c:pt idx="27">
                  <c:v>0.97448125763629667</c:v>
                </c:pt>
                <c:pt idx="28">
                  <c:v>0.9666763593767167</c:v>
                </c:pt>
                <c:pt idx="29">
                  <c:v>0.99265175744037393</c:v>
                </c:pt>
                <c:pt idx="30">
                  <c:v>0.82597892169602571</c:v>
                </c:pt>
                <c:pt idx="31">
                  <c:v>0.74041523096155892</c:v>
                </c:pt>
                <c:pt idx="32">
                  <c:v>0.72223436665425722</c:v>
                </c:pt>
                <c:pt idx="33">
                  <c:v>0.72108548987045273</c:v>
                </c:pt>
                <c:pt idx="34">
                  <c:v>0.73738581896590683</c:v>
                </c:pt>
                <c:pt idx="35">
                  <c:v>0.74967903765539856</c:v>
                </c:pt>
                <c:pt idx="36">
                  <c:v>0.74658774957057716</c:v>
                </c:pt>
                <c:pt idx="37">
                  <c:v>0.77534132504403575</c:v>
                </c:pt>
                <c:pt idx="38">
                  <c:v>0.76292406985932149</c:v>
                </c:pt>
                <c:pt idx="39">
                  <c:v>0.79121685998300584</c:v>
                </c:pt>
                <c:pt idx="40">
                  <c:v>0.81423162784384706</c:v>
                </c:pt>
                <c:pt idx="41">
                  <c:v>0.80662612959962288</c:v>
                </c:pt>
                <c:pt idx="42">
                  <c:v>0.89884500084956143</c:v>
                </c:pt>
                <c:pt idx="43">
                  <c:v>0.94761791393238248</c:v>
                </c:pt>
                <c:pt idx="44">
                  <c:v>0.9719399527484931</c:v>
                </c:pt>
                <c:pt idx="45">
                  <c:v>0.99530522642272989</c:v>
                </c:pt>
                <c:pt idx="46">
                  <c:v>0.99602040084508492</c:v>
                </c:pt>
                <c:pt idx="47">
                  <c:v>1.0003713567826749</c:v>
                </c:pt>
                <c:pt idx="48">
                  <c:v>1.0207689078657893</c:v>
                </c:pt>
                <c:pt idx="49">
                  <c:v>1.0153760754194006</c:v>
                </c:pt>
                <c:pt idx="50">
                  <c:v>1.0181304690137596</c:v>
                </c:pt>
                <c:pt idx="51">
                  <c:v>1.019755357133552</c:v>
                </c:pt>
                <c:pt idx="52">
                  <c:v>1.0240430526120339</c:v>
                </c:pt>
                <c:pt idx="53">
                  <c:v>0.99763312107727731</c:v>
                </c:pt>
                <c:pt idx="54">
                  <c:v>0.8414048230148502</c:v>
                </c:pt>
                <c:pt idx="55">
                  <c:v>0.7384559722190891</c:v>
                </c:pt>
                <c:pt idx="56">
                  <c:v>0.72640185822897352</c:v>
                </c:pt>
                <c:pt idx="57">
                  <c:v>0.73292108910548581</c:v>
                </c:pt>
                <c:pt idx="58">
                  <c:v>0.73199127227378225</c:v>
                </c:pt>
                <c:pt idx="59">
                  <c:v>0.74887739026486044</c:v>
                </c:pt>
                <c:pt idx="60">
                  <c:v>0.75954562274395654</c:v>
                </c:pt>
                <c:pt idx="61">
                  <c:v>0.79209080307096447</c:v>
                </c:pt>
                <c:pt idx="62">
                  <c:v>0.79136716808752483</c:v>
                </c:pt>
                <c:pt idx="63">
                  <c:v>0.80283161449136853</c:v>
                </c:pt>
                <c:pt idx="64">
                  <c:v>0.82682558796122652</c:v>
                </c:pt>
                <c:pt idx="65">
                  <c:v>0.84885157053413596</c:v>
                </c:pt>
                <c:pt idx="66">
                  <c:v>0.89957323096875341</c:v>
                </c:pt>
                <c:pt idx="67">
                  <c:v>0.91843081834652618</c:v>
                </c:pt>
                <c:pt idx="68">
                  <c:v>0.92317551815819654</c:v>
                </c:pt>
                <c:pt idx="69">
                  <c:v>0.93310641202892886</c:v>
                </c:pt>
                <c:pt idx="70">
                  <c:v>0.93314691305438036</c:v>
                </c:pt>
                <c:pt idx="71">
                  <c:v>0.92424076477038786</c:v>
                </c:pt>
                <c:pt idx="72">
                  <c:v>0.90671408500298445</c:v>
                </c:pt>
                <c:pt idx="73">
                  <c:v>0.886934964296621</c:v>
                </c:pt>
                <c:pt idx="74">
                  <c:v>0.89580448882582686</c:v>
                </c:pt>
                <c:pt idx="75">
                  <c:v>0.90703421148328178</c:v>
                </c:pt>
                <c:pt idx="76">
                  <c:v>0.90207245086813925</c:v>
                </c:pt>
                <c:pt idx="77">
                  <c:v>0.87314352885571</c:v>
                </c:pt>
                <c:pt idx="78">
                  <c:v>0.74690712086320477</c:v>
                </c:pt>
                <c:pt idx="79">
                  <c:v>0.67296789432304582</c:v>
                </c:pt>
                <c:pt idx="80">
                  <c:v>0.68173781660549726</c:v>
                </c:pt>
                <c:pt idx="81">
                  <c:v>0.69146052162491878</c:v>
                </c:pt>
                <c:pt idx="82">
                  <c:v>0.70789261406535819</c:v>
                </c:pt>
                <c:pt idx="83">
                  <c:v>0.72393178652422308</c:v>
                </c:pt>
                <c:pt idx="84">
                  <c:v>0.72845067815082754</c:v>
                </c:pt>
                <c:pt idx="85">
                  <c:v>0.74699824601375975</c:v>
                </c:pt>
                <c:pt idx="86">
                  <c:v>0.76343765696636079</c:v>
                </c:pt>
                <c:pt idx="87">
                  <c:v>0.77007763289451825</c:v>
                </c:pt>
                <c:pt idx="88">
                  <c:v>0.78507930595630682</c:v>
                </c:pt>
                <c:pt idx="89">
                  <c:v>0.8078514903944618</c:v>
                </c:pt>
                <c:pt idx="90">
                  <c:v>0.86339055496178008</c:v>
                </c:pt>
                <c:pt idx="91">
                  <c:v>0.87258845165541732</c:v>
                </c:pt>
                <c:pt idx="92">
                  <c:v>0.85463941737242788</c:v>
                </c:pt>
                <c:pt idx="93">
                  <c:v>0.86187365515135561</c:v>
                </c:pt>
                <c:pt idx="94">
                  <c:v>0.88289637241741625</c:v>
                </c:pt>
                <c:pt idx="95">
                  <c:v>0.9028953779705986</c:v>
                </c:pt>
                <c:pt idx="96">
                  <c:v>0.91514081883673026</c:v>
                </c:pt>
                <c:pt idx="97">
                  <c:v>0.93006173106799339</c:v>
                </c:pt>
                <c:pt idx="98">
                  <c:v>0.91140056044813988</c:v>
                </c:pt>
                <c:pt idx="99">
                  <c:v>0.88613324801260929</c:v>
                </c:pt>
                <c:pt idx="100">
                  <c:v>0.86505099468574376</c:v>
                </c:pt>
                <c:pt idx="101">
                  <c:v>0.86880998150954358</c:v>
                </c:pt>
                <c:pt idx="102">
                  <c:v>0.76413197840038516</c:v>
                </c:pt>
                <c:pt idx="103">
                  <c:v>0.69005726357527408</c:v>
                </c:pt>
                <c:pt idx="104">
                  <c:v>0.68430889604961342</c:v>
                </c:pt>
                <c:pt idx="105">
                  <c:v>0.67385403008308076</c:v>
                </c:pt>
                <c:pt idx="106">
                  <c:v>0.68875565106642134</c:v>
                </c:pt>
                <c:pt idx="107">
                  <c:v>0.71205904720015711</c:v>
                </c:pt>
                <c:pt idx="108">
                  <c:v>0.71175028257359785</c:v>
                </c:pt>
                <c:pt idx="109">
                  <c:v>0.72686532569119344</c:v>
                </c:pt>
                <c:pt idx="110">
                  <c:v>0.72807904294563297</c:v>
                </c:pt>
                <c:pt idx="111">
                  <c:v>0.73794691348910002</c:v>
                </c:pt>
                <c:pt idx="112">
                  <c:v>0.7558722803071789</c:v>
                </c:pt>
                <c:pt idx="113">
                  <c:v>0.79645656385708852</c:v>
                </c:pt>
                <c:pt idx="114">
                  <c:v>0.83438350960688168</c:v>
                </c:pt>
                <c:pt idx="115">
                  <c:v>0.85256308995699326</c:v>
                </c:pt>
                <c:pt idx="116">
                  <c:v>0.84654429782054919</c:v>
                </c:pt>
                <c:pt idx="117">
                  <c:v>0.85576426317034571</c:v>
                </c:pt>
                <c:pt idx="118">
                  <c:v>0.8847466532663173</c:v>
                </c:pt>
                <c:pt idx="119">
                  <c:v>0.88298304930518801</c:v>
                </c:pt>
                <c:pt idx="120">
                  <c:v>0.88747524402816014</c:v>
                </c:pt>
                <c:pt idx="121">
                  <c:v>0.9059637254865549</c:v>
                </c:pt>
                <c:pt idx="122">
                  <c:v>0.90063495775247004</c:v>
                </c:pt>
                <c:pt idx="123">
                  <c:v>0.86625500476084949</c:v>
                </c:pt>
                <c:pt idx="124">
                  <c:v>0.88556163680635103</c:v>
                </c:pt>
                <c:pt idx="125">
                  <c:v>0.85620815976913689</c:v>
                </c:pt>
                <c:pt idx="126">
                  <c:v>0.74775657145806385</c:v>
                </c:pt>
                <c:pt idx="127">
                  <c:v>0.67597101187161202</c:v>
                </c:pt>
                <c:pt idx="128">
                  <c:v>0.67072267940841168</c:v>
                </c:pt>
                <c:pt idx="129">
                  <c:v>0.67346991785313637</c:v>
                </c:pt>
                <c:pt idx="130">
                  <c:v>0.67989696175929626</c:v>
                </c:pt>
                <c:pt idx="131">
                  <c:v>0.6913449939689108</c:v>
                </c:pt>
                <c:pt idx="132">
                  <c:v>0.70209653224330226</c:v>
                </c:pt>
                <c:pt idx="133">
                  <c:v>0.70849911238968455</c:v>
                </c:pt>
                <c:pt idx="134">
                  <c:v>0.71656356241430952</c:v>
                </c:pt>
                <c:pt idx="135">
                  <c:v>0.73331837325708404</c:v>
                </c:pt>
                <c:pt idx="136">
                  <c:v>0.77467049459427151</c:v>
                </c:pt>
                <c:pt idx="137">
                  <c:v>0.79520985290430901</c:v>
                </c:pt>
                <c:pt idx="138">
                  <c:v>0.86819795561370261</c:v>
                </c:pt>
                <c:pt idx="139">
                  <c:v>0.89706446913777227</c:v>
                </c:pt>
                <c:pt idx="140">
                  <c:v>0.86185791334484374</c:v>
                </c:pt>
                <c:pt idx="141">
                  <c:v>0.86859842362776751</c:v>
                </c:pt>
                <c:pt idx="142">
                  <c:v>0.89698686833593133</c:v>
                </c:pt>
                <c:pt idx="143">
                  <c:v>0.89331831088053126</c:v>
                </c:pt>
                <c:pt idx="144">
                  <c:v>0.91355593882302566</c:v>
                </c:pt>
                <c:pt idx="145">
                  <c:v>0.92135832123715089</c:v>
                </c:pt>
                <c:pt idx="146">
                  <c:v>0.93351950475422918</c:v>
                </c:pt>
                <c:pt idx="147">
                  <c:v>0.9496451595093367</c:v>
                </c:pt>
                <c:pt idx="148">
                  <c:v>0.9442924599637077</c:v>
                </c:pt>
                <c:pt idx="149">
                  <c:v>0.90052214659948304</c:v>
                </c:pt>
                <c:pt idx="150">
                  <c:v>0.75390019696864252</c:v>
                </c:pt>
                <c:pt idx="151">
                  <c:v>0.67270471260666209</c:v>
                </c:pt>
                <c:pt idx="152">
                  <c:v>0.67425986563840434</c:v>
                </c:pt>
                <c:pt idx="153">
                  <c:v>0.68484669576005497</c:v>
                </c:pt>
                <c:pt idx="154">
                  <c:v>0.69239324697862192</c:v>
                </c:pt>
                <c:pt idx="155">
                  <c:v>0.71596447931419582</c:v>
                </c:pt>
                <c:pt idx="156">
                  <c:v>0.73565778707925811</c:v>
                </c:pt>
                <c:pt idx="157">
                  <c:v>0.7517482545487385</c:v>
                </c:pt>
                <c:pt idx="158">
                  <c:v>0.75509713299690318</c:v>
                </c:pt>
                <c:pt idx="159">
                  <c:v>0.7713248070554074</c:v>
                </c:pt>
                <c:pt idx="160">
                  <c:v>0.77625305403558797</c:v>
                </c:pt>
                <c:pt idx="161">
                  <c:v>0.78937506814271452</c:v>
                </c:pt>
                <c:pt idx="162">
                  <c:v>0.81005672887685709</c:v>
                </c:pt>
                <c:pt idx="163">
                  <c:v>0.81898223844385554</c:v>
                </c:pt>
                <c:pt idx="164">
                  <c:v>0.80971165370181875</c:v>
                </c:pt>
                <c:pt idx="165">
                  <c:v>0.83218233308462142</c:v>
                </c:pt>
                <c:pt idx="166">
                  <c:v>0.86082719667592555</c:v>
                </c:pt>
                <c:pt idx="167">
                  <c:v>0.87615140316343998</c:v>
                </c:pt>
                <c:pt idx="168">
                  <c:v>0.86324050290172305</c:v>
                </c:pt>
                <c:pt idx="169">
                  <c:v>0.89659026795142394</c:v>
                </c:pt>
                <c:pt idx="170">
                  <c:v>0.9114529416334497</c:v>
                </c:pt>
                <c:pt idx="171">
                  <c:v>0.92674071426229687</c:v>
                </c:pt>
                <c:pt idx="172">
                  <c:v>0.93184215618642419</c:v>
                </c:pt>
                <c:pt idx="173">
                  <c:v>0.94301964564446517</c:v>
                </c:pt>
                <c:pt idx="174">
                  <c:v>0.83029510539682927</c:v>
                </c:pt>
                <c:pt idx="175">
                  <c:v>0.75987297877935056</c:v>
                </c:pt>
                <c:pt idx="176">
                  <c:v>0.7020195602481355</c:v>
                </c:pt>
                <c:pt idx="177">
                  <c:v>0.70524461442908271</c:v>
                </c:pt>
                <c:pt idx="178">
                  <c:v>0.71488525987297602</c:v>
                </c:pt>
                <c:pt idx="179">
                  <c:v>0.712921428909987</c:v>
                </c:pt>
                <c:pt idx="180">
                  <c:v>0.71065389679506263</c:v>
                </c:pt>
                <c:pt idx="181">
                  <c:v>0.73684857324122932</c:v>
                </c:pt>
                <c:pt idx="182">
                  <c:v>0.74766149567104179</c:v>
                </c:pt>
                <c:pt idx="183">
                  <c:v>0.77133265981749266</c:v>
                </c:pt>
                <c:pt idx="184">
                  <c:v>0.77983471675522387</c:v>
                </c:pt>
                <c:pt idx="185">
                  <c:v>0.77161408949241239</c:v>
                </c:pt>
                <c:pt idx="186">
                  <c:v>0.8001406750925143</c:v>
                </c:pt>
                <c:pt idx="187">
                  <c:v>0.83657324352928775</c:v>
                </c:pt>
                <c:pt idx="188">
                  <c:v>0.84999212544793323</c:v>
                </c:pt>
                <c:pt idx="189">
                  <c:v>0.86847123021094186</c:v>
                </c:pt>
                <c:pt idx="190">
                  <c:v>0.85609318212248142</c:v>
                </c:pt>
                <c:pt idx="191">
                  <c:v>0.79789654684500089</c:v>
                </c:pt>
                <c:pt idx="192">
                  <c:v>0.81854270850903399</c:v>
                </c:pt>
                <c:pt idx="193">
                  <c:v>0.79381658570209401</c:v>
                </c:pt>
                <c:pt idx="194">
                  <c:v>0.78834055036267325</c:v>
                </c:pt>
                <c:pt idx="195">
                  <c:v>0.75716721598621428</c:v>
                </c:pt>
                <c:pt idx="196">
                  <c:v>0.79474453963762715</c:v>
                </c:pt>
                <c:pt idx="197">
                  <c:v>0.89965005785117513</c:v>
                </c:pt>
                <c:pt idx="198">
                  <c:v>0.84235221440483377</c:v>
                </c:pt>
                <c:pt idx="199">
                  <c:v>0.73671221223015826</c:v>
                </c:pt>
                <c:pt idx="200">
                  <c:v>0.69950338926431344</c:v>
                </c:pt>
                <c:pt idx="201">
                  <c:v>0.70896758495317325</c:v>
                </c:pt>
                <c:pt idx="202">
                  <c:v>0.73194167660133547</c:v>
                </c:pt>
                <c:pt idx="203">
                  <c:v>0.74370433172211103</c:v>
                </c:pt>
                <c:pt idx="204">
                  <c:v>0.72750497575093254</c:v>
                </c:pt>
                <c:pt idx="205">
                  <c:v>0.7326350689629737</c:v>
                </c:pt>
                <c:pt idx="206">
                  <c:v>0.73083418271229372</c:v>
                </c:pt>
                <c:pt idx="207">
                  <c:v>0.74451978881814107</c:v>
                </c:pt>
                <c:pt idx="208">
                  <c:v>0.74069539181307276</c:v>
                </c:pt>
                <c:pt idx="209">
                  <c:v>0.73996383339359506</c:v>
                </c:pt>
                <c:pt idx="210">
                  <c:v>0.77802379790822396</c:v>
                </c:pt>
                <c:pt idx="211">
                  <c:v>0.83409989383937588</c:v>
                </c:pt>
                <c:pt idx="212">
                  <c:v>0.91693551268373119</c:v>
                </c:pt>
                <c:pt idx="213">
                  <c:v>0.93932589541081768</c:v>
                </c:pt>
                <c:pt idx="214">
                  <c:v>0.98098905073235876</c:v>
                </c:pt>
                <c:pt idx="215">
                  <c:v>0.97570200544050312</c:v>
                </c:pt>
                <c:pt idx="216">
                  <c:v>0.96070343265264702</c:v>
                </c:pt>
                <c:pt idx="217">
                  <c:v>0.96659857423703688</c:v>
                </c:pt>
                <c:pt idx="218">
                  <c:v>0.96591060291521302</c:v>
                </c:pt>
                <c:pt idx="219">
                  <c:v>0.97956607317851341</c:v>
                </c:pt>
                <c:pt idx="220">
                  <c:v>0.9874430777333042</c:v>
                </c:pt>
                <c:pt idx="221">
                  <c:v>0.999317467936641</c:v>
                </c:pt>
                <c:pt idx="222">
                  <c:v>0.88960012056779347</c:v>
                </c:pt>
                <c:pt idx="223">
                  <c:v>0.81331119393018947</c:v>
                </c:pt>
                <c:pt idx="224">
                  <c:v>0.74668397907531947</c:v>
                </c:pt>
                <c:pt idx="225">
                  <c:v>0.73931368485044457</c:v>
                </c:pt>
                <c:pt idx="226">
                  <c:v>0.76216678456720011</c:v>
                </c:pt>
                <c:pt idx="227">
                  <c:v>0.78014697911851028</c:v>
                </c:pt>
                <c:pt idx="228">
                  <c:v>0.80759477261404289</c:v>
                </c:pt>
                <c:pt idx="229">
                  <c:v>0.78592070581310913</c:v>
                </c:pt>
                <c:pt idx="230">
                  <c:v>0.79717837943342462</c:v>
                </c:pt>
                <c:pt idx="231">
                  <c:v>0.81123486079385532</c:v>
                </c:pt>
                <c:pt idx="232">
                  <c:v>0.79033917329942061</c:v>
                </c:pt>
                <c:pt idx="233">
                  <c:v>0.7938559483970985</c:v>
                </c:pt>
                <c:pt idx="234">
                  <c:v>0.85047627187082009</c:v>
                </c:pt>
                <c:pt idx="235">
                  <c:v>0.91197892315271945</c:v>
                </c:pt>
                <c:pt idx="236">
                  <c:v>0.90338462119538498</c:v>
                </c:pt>
                <c:pt idx="237">
                  <c:v>0.90099374096939944</c:v>
                </c:pt>
                <c:pt idx="238">
                  <c:v>0.9817584849343105</c:v>
                </c:pt>
                <c:pt idx="239">
                  <c:v>0.97446469809001823</c:v>
                </c:pt>
                <c:pt idx="240">
                  <c:v>0.92463890234758095</c:v>
                </c:pt>
                <c:pt idx="241">
                  <c:v>0.85625709451778742</c:v>
                </c:pt>
                <c:pt idx="242">
                  <c:v>0.83706728665209895</c:v>
                </c:pt>
                <c:pt idx="243">
                  <c:v>0.8277035873070715</c:v>
                </c:pt>
                <c:pt idx="244">
                  <c:v>0.86164859771998437</c:v>
                </c:pt>
                <c:pt idx="245">
                  <c:v>0.89078509977874776</c:v>
                </c:pt>
                <c:pt idx="246">
                  <c:v>0.78627815061390849</c:v>
                </c:pt>
                <c:pt idx="247">
                  <c:v>0.71214260487551528</c:v>
                </c:pt>
                <c:pt idx="248">
                  <c:v>0.72242174657608038</c:v>
                </c:pt>
                <c:pt idx="249">
                  <c:v>0.69088936675450685</c:v>
                </c:pt>
                <c:pt idx="250">
                  <c:v>0.69180958697035522</c:v>
                </c:pt>
                <c:pt idx="251">
                  <c:v>0.71819342732233815</c:v>
                </c:pt>
                <c:pt idx="252">
                  <c:v>0.71856942267031332</c:v>
                </c:pt>
                <c:pt idx="253">
                  <c:v>0.75347481052773924</c:v>
                </c:pt>
                <c:pt idx="254">
                  <c:v>0.81082862094329877</c:v>
                </c:pt>
                <c:pt idx="255">
                  <c:v>0.82040472910690854</c:v>
                </c:pt>
                <c:pt idx="256">
                  <c:v>0.83751451418473477</c:v>
                </c:pt>
                <c:pt idx="257">
                  <c:v>0.87781654635023487</c:v>
                </c:pt>
                <c:pt idx="258">
                  <c:v>0.88914006297781978</c:v>
                </c:pt>
                <c:pt idx="259">
                  <c:v>0.90871544251180303</c:v>
                </c:pt>
                <c:pt idx="260">
                  <c:v>0.96372977858458442</c:v>
                </c:pt>
                <c:pt idx="261">
                  <c:v>0.97696644939723865</c:v>
                </c:pt>
                <c:pt idx="262">
                  <c:v>1.0020867237292668</c:v>
                </c:pt>
                <c:pt idx="263">
                  <c:v>0.99203403783157007</c:v>
                </c:pt>
                <c:pt idx="264">
                  <c:v>0.98493423251135004</c:v>
                </c:pt>
                <c:pt idx="265">
                  <c:v>1.0058296487405556</c:v>
                </c:pt>
                <c:pt idx="266">
                  <c:v>0.97859380877305624</c:v>
                </c:pt>
                <c:pt idx="267">
                  <c:v>0.95555242730600798</c:v>
                </c:pt>
                <c:pt idx="268">
                  <c:v>0.95875061737746337</c:v>
                </c:pt>
                <c:pt idx="269">
                  <c:v>0.97191242601136196</c:v>
                </c:pt>
                <c:pt idx="270">
                  <c:v>0.87134263864654393</c:v>
                </c:pt>
                <c:pt idx="271">
                  <c:v>0.78378875036032281</c:v>
                </c:pt>
                <c:pt idx="272">
                  <c:v>0.73296038670595576</c:v>
                </c:pt>
                <c:pt idx="273">
                  <c:v>0.73519564370381052</c:v>
                </c:pt>
                <c:pt idx="274">
                  <c:v>0.74543025249747374</c:v>
                </c:pt>
                <c:pt idx="275">
                  <c:v>0.77376354432072469</c:v>
                </c:pt>
                <c:pt idx="276">
                  <c:v>0.80707039640534695</c:v>
                </c:pt>
                <c:pt idx="277">
                  <c:v>0.82496126214913024</c:v>
                </c:pt>
                <c:pt idx="278">
                  <c:v>0.82004638868188173</c:v>
                </c:pt>
                <c:pt idx="279">
                  <c:v>0.80166742662600587</c:v>
                </c:pt>
                <c:pt idx="280">
                  <c:v>0.80625866651290823</c:v>
                </c:pt>
                <c:pt idx="281">
                  <c:v>0.84326596877163784</c:v>
                </c:pt>
                <c:pt idx="282">
                  <c:v>0.83254516839558679</c:v>
                </c:pt>
                <c:pt idx="283">
                  <c:v>0.84816468364733477</c:v>
                </c:pt>
                <c:pt idx="284">
                  <c:v>0.86482907351886107</c:v>
                </c:pt>
                <c:pt idx="285">
                  <c:v>0.93193562215981818</c:v>
                </c:pt>
                <c:pt idx="286">
                  <c:v>1.0132938095100752</c:v>
                </c:pt>
                <c:pt idx="287">
                  <c:v>1.0319839866592107</c:v>
                </c:pt>
              </c:numCache>
            </c:numRef>
          </c:val>
          <c:smooth val="0"/>
          <c:extLst>
            <c:ext xmlns:c16="http://schemas.microsoft.com/office/drawing/2014/chart" uri="{C3380CC4-5D6E-409C-BE32-E72D297353CC}">
              <c16:uniqueId val="{00000002-A7DE-4BDB-99FB-EE673141529C}"/>
            </c:ext>
          </c:extLst>
        </c:ser>
        <c:dLbls>
          <c:showLegendKey val="0"/>
          <c:showVal val="0"/>
          <c:showCatName val="0"/>
          <c:showSerName val="0"/>
          <c:showPercent val="0"/>
          <c:showBubbleSize val="0"/>
        </c:dLbls>
        <c:marker val="1"/>
        <c:smooth val="0"/>
        <c:axId val="-1638061424"/>
        <c:axId val="-1638064144"/>
      </c:lineChart>
      <c:catAx>
        <c:axId val="-5251052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3056"/>
        <c:crosses val="autoZero"/>
        <c:auto val="0"/>
        <c:lblAlgn val="ctr"/>
        <c:lblOffset val="100"/>
        <c:tickLblSkip val="48"/>
        <c:tickMarkSkip val="24"/>
        <c:noMultiLvlLbl val="0"/>
      </c:catAx>
      <c:valAx>
        <c:axId val="-16380630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52510528"/>
        <c:crosses val="autoZero"/>
        <c:crossBetween val="between"/>
      </c:valAx>
      <c:valAx>
        <c:axId val="-1638064144"/>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1424"/>
        <c:crosses val="max"/>
        <c:crossBetween val="between"/>
      </c:valAx>
      <c:catAx>
        <c:axId val="-1638061424"/>
        <c:scaling>
          <c:orientation val="minMax"/>
        </c:scaling>
        <c:delete val="1"/>
        <c:axPos val="b"/>
        <c:numFmt formatCode="ddmmmyyyy\ hh:mm:ss" sourceLinked="1"/>
        <c:majorTickMark val="out"/>
        <c:minorTickMark val="none"/>
        <c:tickLblPos val="nextTo"/>
        <c:crossAx val="-1638064144"/>
        <c:crosses val="autoZero"/>
        <c:auto val="0"/>
        <c:lblAlgn val="ctr"/>
        <c:lblOffset val="100"/>
        <c:noMultiLvlLbl val="0"/>
      </c:catAx>
      <c:spPr>
        <a:noFill/>
        <a:ln>
          <a:noFill/>
        </a:ln>
        <a:effectLst/>
      </c:spPr>
    </c:plotArea>
    <c:legend>
      <c:legendPos val="r"/>
      <c:layout>
        <c:manualLayout>
          <c:xMode val="edge"/>
          <c:yMode val="edge"/>
          <c:x val="0.88066408838284815"/>
          <c:y val="0.17965497558907276"/>
          <c:w val="0.11802119221627839"/>
          <c:h val="0.6759379127971512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72</c:f>
          <c:strCache>
            <c:ptCount val="1"/>
            <c:pt idx="0">
              <c:v>Hourly CO2 emissions intensity for generated electricity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L$3:$AL$26</c:f>
              <c:numCache>
                <c:formatCode>#,##0.00</c:formatCode>
                <c:ptCount val="24"/>
                <c:pt idx="0">
                  <c:v>0.90304094050542938</c:v>
                </c:pt>
                <c:pt idx="1">
                  <c:v>0.9004894370215204</c:v>
                </c:pt>
                <c:pt idx="2">
                  <c:v>0.9017786992403295</c:v>
                </c:pt>
                <c:pt idx="3">
                  <c:v>0.90177610980000089</c:v>
                </c:pt>
                <c:pt idx="4">
                  <c:v>0.9014851063908712</c:v>
                </c:pt>
                <c:pt idx="5">
                  <c:v>0.89013713168197339</c:v>
                </c:pt>
                <c:pt idx="6">
                  <c:v>0.79653382986952626</c:v>
                </c:pt>
                <c:pt idx="7">
                  <c:v>0.7214975175097641</c:v>
                </c:pt>
                <c:pt idx="8">
                  <c:v>0.68960349366383655</c:v>
                </c:pt>
                <c:pt idx="9">
                  <c:v>0.68848701951884539</c:v>
                </c:pt>
                <c:pt idx="10">
                  <c:v>0.7102273366389299</c:v>
                </c:pt>
                <c:pt idx="11">
                  <c:v>0.73301688759094086</c:v>
                </c:pt>
                <c:pt idx="12">
                  <c:v>0.7359987924617365</c:v>
                </c:pt>
                <c:pt idx="13">
                  <c:v>0.72795568831249857</c:v>
                </c:pt>
                <c:pt idx="14">
                  <c:v>0.73337809351545125</c:v>
                </c:pt>
                <c:pt idx="15">
                  <c:v>0.73951266739995636</c:v>
                </c:pt>
                <c:pt idx="16">
                  <c:v>0.74739512693174048</c:v>
                </c:pt>
                <c:pt idx="17">
                  <c:v>0.74747278273655793</c:v>
                </c:pt>
                <c:pt idx="18">
                  <c:v>0.82648197606906626</c:v>
                </c:pt>
                <c:pt idx="19">
                  <c:v>0.86039247988247003</c:v>
                </c:pt>
                <c:pt idx="20">
                  <c:v>0.87251488288862356</c:v>
                </c:pt>
                <c:pt idx="21">
                  <c:v>0.88926015845345363</c:v>
                </c:pt>
                <c:pt idx="22">
                  <c:v>0.90198156794305517</c:v>
                </c:pt>
                <c:pt idx="23">
                  <c:v>0.90291411161387669</c:v>
                </c:pt>
              </c:numCache>
            </c:numRef>
          </c:val>
          <c:extLst>
            <c:ext xmlns:c16="http://schemas.microsoft.com/office/drawing/2014/chart" uri="{C3380CC4-5D6E-409C-BE32-E72D297353CC}">
              <c16:uniqueId val="{00000000-58AE-407D-9037-D6E249391253}"/>
            </c:ext>
          </c:extLst>
        </c:ser>
        <c:ser>
          <c:idx val="3"/>
          <c:order val="3"/>
          <c:tx>
            <c:strRef>
              <c:f>'Hourly Charts'!$AM$2</c:f>
              <c:strCache>
                <c:ptCount val="1"/>
                <c:pt idx="0">
                  <c:v>Range for 
7/13/2024 to 7/19/2024</c:v>
                </c:pt>
              </c:strCache>
            </c:strRef>
          </c:tx>
          <c:spPr>
            <a:solidFill>
              <a:schemeClr val="bg1">
                <a:lumMod val="75000"/>
              </a:schemeClr>
            </a:solidFill>
            <a:ln>
              <a:noFill/>
            </a:ln>
            <a:effectLst/>
          </c:spPr>
          <c:invertIfNegative val="0"/>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M$3:$AM$26</c:f>
              <c:numCache>
                <c:formatCode>#,##0.00</c:formatCode>
                <c:ptCount val="24"/>
                <c:pt idx="0">
                  <c:v>4.592591820487657E-3</c:v>
                </c:pt>
                <c:pt idx="1">
                  <c:v>7.7686498752381761E-3</c:v>
                </c:pt>
                <c:pt idx="2">
                  <c:v>6.6522948545426619E-3</c:v>
                </c:pt>
                <c:pt idx="3">
                  <c:v>5.9731489186911624E-3</c:v>
                </c:pt>
                <c:pt idx="4">
                  <c:v>5.0564399569634766E-3</c:v>
                </c:pt>
                <c:pt idx="5">
                  <c:v>1.1839532150620835E-2</c:v>
                </c:pt>
                <c:pt idx="6">
                  <c:v>6.2629949690444886E-2</c:v>
                </c:pt>
                <c:pt idx="7">
                  <c:v>8.7689789893816816E-2</c:v>
                </c:pt>
                <c:pt idx="8">
                  <c:v>5.8701661236534197E-2</c:v>
                </c:pt>
                <c:pt idx="9">
                  <c:v>5.5016664334678334E-2</c:v>
                </c:pt>
                <c:pt idx="10">
                  <c:v>5.4233662957719142E-2</c:v>
                </c:pt>
                <c:pt idx="11">
                  <c:v>4.9973498363317659E-2</c:v>
                </c:pt>
                <c:pt idx="12">
                  <c:v>6.0593879484691304E-2</c:v>
                </c:pt>
                <c:pt idx="13">
                  <c:v>3.512076245433815E-2</c:v>
                </c:pt>
                <c:pt idx="14">
                  <c:v>3.597528186132215E-2</c:v>
                </c:pt>
                <c:pt idx="15">
                  <c:v>3.2590499290402475E-2</c:v>
                </c:pt>
                <c:pt idx="16">
                  <c:v>2.8747521567647483E-2</c:v>
                </c:pt>
                <c:pt idx="17">
                  <c:v>4.3505073606872613E-2</c:v>
                </c:pt>
                <c:pt idx="18">
                  <c:v>4.4626753374713113E-2</c:v>
                </c:pt>
                <c:pt idx="19">
                  <c:v>4.2347763395545135E-2</c:v>
                </c:pt>
                <c:pt idx="20">
                  <c:v>3.1968254007587626E-2</c:v>
                </c:pt>
                <c:pt idx="21">
                  <c:v>1.527586141513948E-2</c:v>
                </c:pt>
                <c:pt idx="22">
                  <c:v>4.5559599491161729E-3</c:v>
                </c:pt>
                <c:pt idx="23">
                  <c:v>4.3044763450976742E-3</c:v>
                </c:pt>
              </c:numCache>
            </c:numRef>
          </c:val>
          <c:extLst>
            <c:ext xmlns:c16="http://schemas.microsoft.com/office/drawing/2014/chart" uri="{C3380CC4-5D6E-409C-BE32-E72D297353CC}">
              <c16:uniqueId val="{00000001-58AE-407D-9037-D6E249391253}"/>
            </c:ext>
          </c:extLst>
        </c:ser>
        <c:dLbls>
          <c:showLegendKey val="0"/>
          <c:showVal val="0"/>
          <c:showCatName val="0"/>
          <c:showSerName val="0"/>
          <c:showPercent val="0"/>
          <c:showBubbleSize val="0"/>
        </c:dLbls>
        <c:gapWidth val="0"/>
        <c:overlap val="100"/>
        <c:axId val="-1638060880"/>
        <c:axId val="-1638060336"/>
      </c:barChart>
      <c:lineChart>
        <c:grouping val="standard"/>
        <c:varyColors val="0"/>
        <c:ser>
          <c:idx val="1"/>
          <c:order val="0"/>
          <c:tx>
            <c:strRef>
              <c:f>'Hourly Charts'!$AK$2</c:f>
              <c:strCache>
                <c:ptCount val="1"/>
                <c:pt idx="0">
                  <c:v>Average for 
7/13/2024 to 7/19/2024</c:v>
                </c:pt>
              </c:strCache>
            </c:strRef>
          </c:tx>
          <c:spPr>
            <a:ln w="28575" cap="rnd">
              <a:solidFill>
                <a:schemeClr val="tx1"/>
              </a:solidFill>
              <a:round/>
            </a:ln>
            <a:effectLst/>
          </c:spPr>
          <c:marker>
            <c:symbol val="none"/>
          </c:marker>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K$3:$AK$26</c:f>
              <c:numCache>
                <c:formatCode>#,##0.00</c:formatCode>
                <c:ptCount val="24"/>
                <c:pt idx="0">
                  <c:v>0.90508748141725748</c:v>
                </c:pt>
                <c:pt idx="1">
                  <c:v>0.90491491947524194</c:v>
                </c:pt>
                <c:pt idx="2">
                  <c:v>0.90531869631142181</c:v>
                </c:pt>
                <c:pt idx="3">
                  <c:v>0.9050498011028093</c:v>
                </c:pt>
                <c:pt idx="4">
                  <c:v>0.9048613428630542</c:v>
                </c:pt>
                <c:pt idx="5">
                  <c:v>0.89479540897702414</c:v>
                </c:pt>
                <c:pt idx="6">
                  <c:v>0.81335955929601933</c:v>
                </c:pt>
                <c:pt idx="7">
                  <c:v>0.74671690206506991</c:v>
                </c:pt>
                <c:pt idx="8">
                  <c:v>0.72948357065227742</c:v>
                </c:pt>
                <c:pt idx="9">
                  <c:v>0.72299572006365409</c:v>
                </c:pt>
                <c:pt idx="10">
                  <c:v>0.73439737581098063</c:v>
                </c:pt>
                <c:pt idx="11">
                  <c:v>0.74771237319108497</c:v>
                </c:pt>
                <c:pt idx="12">
                  <c:v>0.75510106199481974</c:v>
                </c:pt>
                <c:pt idx="13">
                  <c:v>0.74917526524017342</c:v>
                </c:pt>
                <c:pt idx="14">
                  <c:v>0.75417471052664353</c:v>
                </c:pt>
                <c:pt idx="15">
                  <c:v>0.75755312987987666</c:v>
                </c:pt>
                <c:pt idx="16">
                  <c:v>0.7626490268013747</c:v>
                </c:pt>
                <c:pt idx="17">
                  <c:v>0.77672186962751599</c:v>
                </c:pt>
                <c:pt idx="18">
                  <c:v>0.84067047287367525</c:v>
                </c:pt>
                <c:pt idx="19">
                  <c:v>0.87179491746262361</c:v>
                </c:pt>
                <c:pt idx="20">
                  <c:v>0.88192737328651261</c:v>
                </c:pt>
                <c:pt idx="21">
                  <c:v>0.89529652062896659</c:v>
                </c:pt>
                <c:pt idx="22">
                  <c:v>0.90422338251182144</c:v>
                </c:pt>
                <c:pt idx="23">
                  <c:v>0.90482385805687116</c:v>
                </c:pt>
              </c:numCache>
            </c:numRef>
          </c:val>
          <c:smooth val="0"/>
          <c:extLst>
            <c:ext xmlns:c16="http://schemas.microsoft.com/office/drawing/2014/chart" uri="{C3380CC4-5D6E-409C-BE32-E72D297353CC}">
              <c16:uniqueId val="{00000002-58AE-407D-9037-D6E249391253}"/>
            </c:ext>
          </c:extLst>
        </c:ser>
        <c:ser>
          <c:idx val="0"/>
          <c:order val="1"/>
          <c:tx>
            <c:strRef>
              <c:f>'Hourly Charts'!$AJ$2</c:f>
              <c:strCache>
                <c:ptCount val="1"/>
                <c:pt idx="0">
                  <c:v>7/20/2024</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cat>
            <c:numRef>
              <c:f>'Hourly Charts'!$AI$3:$AI$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J$3:$AJ$26</c:f>
              <c:numCache>
                <c:formatCode>#,##0.00</c:formatCode>
                <c:ptCount val="24"/>
                <c:pt idx="0">
                  <c:v>0.90523698505658368</c:v>
                </c:pt>
                <c:pt idx="1">
                  <c:v>0.90554038063152709</c:v>
                </c:pt>
                <c:pt idx="2">
                  <c:v>0.90440361780069645</c:v>
                </c:pt>
                <c:pt idx="3">
                  <c:v>0.90553246662456988</c:v>
                </c:pt>
                <c:pt idx="4">
                  <c:v>0.90495675348819093</c:v>
                </c:pt>
                <c:pt idx="5">
                  <c:v>0.89447150587131252</c:v>
                </c:pt>
                <c:pt idx="6">
                  <c:v>0.81192069485561214</c:v>
                </c:pt>
                <c:pt idx="7">
                  <c:v>0.74548173071964452</c:v>
                </c:pt>
                <c:pt idx="8">
                  <c:v>0.7096768815302914</c:v>
                </c:pt>
                <c:pt idx="9">
                  <c:v>0.72675439300119271</c:v>
                </c:pt>
                <c:pt idx="10">
                  <c:v>0.7425419266131692</c:v>
                </c:pt>
                <c:pt idx="11">
                  <c:v>0.74119676147174574</c:v>
                </c:pt>
                <c:pt idx="12">
                  <c:v>0.75023394561384116</c:v>
                </c:pt>
                <c:pt idx="13">
                  <c:v>0.75994008333687313</c:v>
                </c:pt>
                <c:pt idx="14">
                  <c:v>0.76024027870876243</c:v>
                </c:pt>
                <c:pt idx="15">
                  <c:v>0.77997659919002194</c:v>
                </c:pt>
                <c:pt idx="16">
                  <c:v>0.82816242243165905</c:v>
                </c:pt>
                <c:pt idx="17">
                  <c:v>0.87949143685411613</c:v>
                </c:pt>
                <c:pt idx="18">
                  <c:v>0.89747498999601949</c:v>
                </c:pt>
                <c:pt idx="19">
                  <c:v>0.90236763940757159</c:v>
                </c:pt>
                <c:pt idx="20">
                  <c:v>0.90171585994993531</c:v>
                </c:pt>
                <c:pt idx="21">
                  <c:v>0.90135329793580699</c:v>
                </c:pt>
                <c:pt idx="22">
                  <c:v>0.90141934457842998</c:v>
                </c:pt>
                <c:pt idx="23">
                  <c:v>0.90097658168107719</c:v>
                </c:pt>
              </c:numCache>
            </c:numRef>
          </c:val>
          <c:smooth val="0"/>
          <c:extLst>
            <c:ext xmlns:c16="http://schemas.microsoft.com/office/drawing/2014/chart" uri="{C3380CC4-5D6E-409C-BE32-E72D297353CC}">
              <c16:uniqueId val="{00000003-58AE-407D-9037-D6E249391253}"/>
            </c:ext>
          </c:extLst>
        </c:ser>
        <c:dLbls>
          <c:showLegendKey val="0"/>
          <c:showVal val="0"/>
          <c:showCatName val="0"/>
          <c:showSerName val="0"/>
          <c:showPercent val="0"/>
          <c:showBubbleSize val="0"/>
        </c:dLbls>
        <c:marker val="1"/>
        <c:smooth val="0"/>
        <c:axId val="-1638060880"/>
        <c:axId val="-1638060336"/>
      </c:lineChart>
      <c:catAx>
        <c:axId val="-163806088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0336"/>
        <c:crosses val="autoZero"/>
        <c:auto val="0"/>
        <c:lblAlgn val="ctr"/>
        <c:lblOffset val="100"/>
        <c:tickMarkSkip val="1"/>
        <c:noMultiLvlLbl val="0"/>
      </c:catAx>
      <c:valAx>
        <c:axId val="-16380603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088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6473564995550247"/>
          <c:w val="0.73372978377702791"/>
          <c:h val="0.67684983150126643"/>
        </c:manualLayout>
      </c:layout>
      <c:lineChart>
        <c:grouping val="standard"/>
        <c:varyColors val="0"/>
        <c:ser>
          <c:idx val="1"/>
          <c:order val="1"/>
          <c:tx>
            <c:strRef>
              <c:f>'Hourly Charts'!$AA$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A$3:$AA$362</c:f>
              <c:numCache>
                <c:formatCode>General</c:formatCode>
                <c:ptCount val="360"/>
                <c:pt idx="0">
                  <c:v>720</c:v>
                </c:pt>
                <c:pt idx="1">
                  <c:v>805</c:v>
                </c:pt>
                <c:pt idx="2">
                  <c:v>836</c:v>
                </c:pt>
                <c:pt idx="3">
                  <c:v>839</c:v>
                </c:pt>
                <c:pt idx="4">
                  <c:v>835</c:v>
                </c:pt>
                <c:pt idx="5">
                  <c:v>854</c:v>
                </c:pt>
                <c:pt idx="6">
                  <c:v>881</c:v>
                </c:pt>
                <c:pt idx="7">
                  <c:v>887</c:v>
                </c:pt>
                <c:pt idx="8">
                  <c:v>855</c:v>
                </c:pt>
                <c:pt idx="9">
                  <c:v>905</c:v>
                </c:pt>
                <c:pt idx="10">
                  <c:v>897</c:v>
                </c:pt>
                <c:pt idx="11">
                  <c:v>1083</c:v>
                </c:pt>
                <c:pt idx="12">
                  <c:v>1223</c:v>
                </c:pt>
                <c:pt idx="13">
                  <c:v>1277</c:v>
                </c:pt>
                <c:pt idx="14">
                  <c:v>1194</c:v>
                </c:pt>
                <c:pt idx="15">
                  <c:v>1200</c:v>
                </c:pt>
                <c:pt idx="16">
                  <c:v>1221</c:v>
                </c:pt>
                <c:pt idx="17">
                  <c:v>1203</c:v>
                </c:pt>
                <c:pt idx="18">
                  <c:v>1177</c:v>
                </c:pt>
                <c:pt idx="19">
                  <c:v>1089</c:v>
                </c:pt>
                <c:pt idx="20">
                  <c:v>966</c:v>
                </c:pt>
                <c:pt idx="21">
                  <c:v>853</c:v>
                </c:pt>
                <c:pt idx="22">
                  <c:v>853</c:v>
                </c:pt>
                <c:pt idx="23">
                  <c:v>774</c:v>
                </c:pt>
                <c:pt idx="24">
                  <c:v>691</c:v>
                </c:pt>
                <c:pt idx="25">
                  <c:v>631</c:v>
                </c:pt>
                <c:pt idx="26">
                  <c:v>605</c:v>
                </c:pt>
                <c:pt idx="27">
                  <c:v>609</c:v>
                </c:pt>
                <c:pt idx="28">
                  <c:v>627</c:v>
                </c:pt>
                <c:pt idx="29">
                  <c:v>664</c:v>
                </c:pt>
                <c:pt idx="30">
                  <c:v>690</c:v>
                </c:pt>
                <c:pt idx="31">
                  <c:v>754</c:v>
                </c:pt>
                <c:pt idx="32">
                  <c:v>803</c:v>
                </c:pt>
                <c:pt idx="33">
                  <c:v>839</c:v>
                </c:pt>
                <c:pt idx="34">
                  <c:v>969</c:v>
                </c:pt>
                <c:pt idx="35">
                  <c:v>1068</c:v>
                </c:pt>
                <c:pt idx="36">
                  <c:v>1211</c:v>
                </c:pt>
                <c:pt idx="37">
                  <c:v>1228</c:v>
                </c:pt>
                <c:pt idx="38">
                  <c:v>1231</c:v>
                </c:pt>
                <c:pt idx="39">
                  <c:v>1165</c:v>
                </c:pt>
                <c:pt idx="40">
                  <c:v>1180</c:v>
                </c:pt>
                <c:pt idx="41">
                  <c:v>1165</c:v>
                </c:pt>
                <c:pt idx="42">
                  <c:v>1044</c:v>
                </c:pt>
                <c:pt idx="43">
                  <c:v>989</c:v>
                </c:pt>
                <c:pt idx="44">
                  <c:v>910</c:v>
                </c:pt>
                <c:pt idx="45">
                  <c:v>814</c:v>
                </c:pt>
                <c:pt idx="46">
                  <c:v>803</c:v>
                </c:pt>
                <c:pt idx="47">
                  <c:v>723</c:v>
                </c:pt>
                <c:pt idx="48">
                  <c:v>737</c:v>
                </c:pt>
                <c:pt idx="49">
                  <c:v>694</c:v>
                </c:pt>
                <c:pt idx="50">
                  <c:v>676</c:v>
                </c:pt>
                <c:pt idx="51">
                  <c:v>643</c:v>
                </c:pt>
                <c:pt idx="52">
                  <c:v>655</c:v>
                </c:pt>
                <c:pt idx="53">
                  <c:v>660</c:v>
                </c:pt>
                <c:pt idx="54">
                  <c:v>660</c:v>
                </c:pt>
                <c:pt idx="55">
                  <c:v>718</c:v>
                </c:pt>
                <c:pt idx="56">
                  <c:v>755</c:v>
                </c:pt>
                <c:pt idx="57">
                  <c:v>833</c:v>
                </c:pt>
                <c:pt idx="58">
                  <c:v>981</c:v>
                </c:pt>
                <c:pt idx="59">
                  <c:v>1090</c:v>
                </c:pt>
                <c:pt idx="60">
                  <c:v>1204</c:v>
                </c:pt>
                <c:pt idx="61">
                  <c:v>1313</c:v>
                </c:pt>
                <c:pt idx="62">
                  <c:v>1275</c:v>
                </c:pt>
                <c:pt idx="63">
                  <c:v>1264</c:v>
                </c:pt>
                <c:pt idx="64">
                  <c:v>1245</c:v>
                </c:pt>
                <c:pt idx="65">
                  <c:v>1241</c:v>
                </c:pt>
                <c:pt idx="66">
                  <c:v>1154</c:v>
                </c:pt>
                <c:pt idx="67">
                  <c:v>1148</c:v>
                </c:pt>
                <c:pt idx="68">
                  <c:v>1107</c:v>
                </c:pt>
                <c:pt idx="69">
                  <c:v>983</c:v>
                </c:pt>
                <c:pt idx="70">
                  <c:v>1008</c:v>
                </c:pt>
                <c:pt idx="71">
                  <c:v>884</c:v>
                </c:pt>
                <c:pt idx="72">
                  <c:v>814</c:v>
                </c:pt>
                <c:pt idx="73">
                  <c:v>762</c:v>
                </c:pt>
                <c:pt idx="74">
                  <c:v>728</c:v>
                </c:pt>
                <c:pt idx="75">
                  <c:v>712</c:v>
                </c:pt>
                <c:pt idx="76">
                  <c:v>706</c:v>
                </c:pt>
                <c:pt idx="77">
                  <c:v>713</c:v>
                </c:pt>
                <c:pt idx="78">
                  <c:v>633</c:v>
                </c:pt>
                <c:pt idx="79">
                  <c:v>720</c:v>
                </c:pt>
                <c:pt idx="80">
                  <c:v>890</c:v>
                </c:pt>
                <c:pt idx="81">
                  <c:v>1097</c:v>
                </c:pt>
                <c:pt idx="82">
                  <c:v>1052</c:v>
                </c:pt>
                <c:pt idx="83">
                  <c:v>1152</c:v>
                </c:pt>
                <c:pt idx="84">
                  <c:v>1224</c:v>
                </c:pt>
                <c:pt idx="85">
                  <c:v>1312</c:v>
                </c:pt>
                <c:pt idx="86">
                  <c:v>1371</c:v>
                </c:pt>
                <c:pt idx="87">
                  <c:v>1333</c:v>
                </c:pt>
                <c:pt idx="88">
                  <c:v>1279</c:v>
                </c:pt>
                <c:pt idx="89">
                  <c:v>1248</c:v>
                </c:pt>
                <c:pt idx="90">
                  <c:v>1120</c:v>
                </c:pt>
                <c:pt idx="91">
                  <c:v>1083</c:v>
                </c:pt>
                <c:pt idx="92">
                  <c:v>1111</c:v>
                </c:pt>
                <c:pt idx="93">
                  <c:v>1024</c:v>
                </c:pt>
                <c:pt idx="94">
                  <c:v>998</c:v>
                </c:pt>
                <c:pt idx="95">
                  <c:v>1007</c:v>
                </c:pt>
                <c:pt idx="96">
                  <c:v>954</c:v>
                </c:pt>
                <c:pt idx="97">
                  <c:v>717</c:v>
                </c:pt>
                <c:pt idx="98">
                  <c:v>719</c:v>
                </c:pt>
                <c:pt idx="99">
                  <c:v>722</c:v>
                </c:pt>
                <c:pt idx="100">
                  <c:v>644</c:v>
                </c:pt>
                <c:pt idx="101">
                  <c:v>709</c:v>
                </c:pt>
                <c:pt idx="102">
                  <c:v>789</c:v>
                </c:pt>
                <c:pt idx="103">
                  <c:v>842</c:v>
                </c:pt>
                <c:pt idx="104">
                  <c:v>877</c:v>
                </c:pt>
                <c:pt idx="105">
                  <c:v>908</c:v>
                </c:pt>
                <c:pt idx="106">
                  <c:v>908</c:v>
                </c:pt>
                <c:pt idx="107">
                  <c:v>964</c:v>
                </c:pt>
                <c:pt idx="108">
                  <c:v>1056</c:v>
                </c:pt>
                <c:pt idx="109">
                  <c:v>1146</c:v>
                </c:pt>
                <c:pt idx="110">
                  <c:v>1237</c:v>
                </c:pt>
                <c:pt idx="111">
                  <c:v>1322</c:v>
                </c:pt>
                <c:pt idx="112">
                  <c:v>1361</c:v>
                </c:pt>
                <c:pt idx="113">
                  <c:v>1318</c:v>
                </c:pt>
                <c:pt idx="114">
                  <c:v>1240</c:v>
                </c:pt>
                <c:pt idx="115">
                  <c:v>1183</c:v>
                </c:pt>
                <c:pt idx="116">
                  <c:v>1194</c:v>
                </c:pt>
                <c:pt idx="117">
                  <c:v>1191</c:v>
                </c:pt>
                <c:pt idx="118">
                  <c:v>1173</c:v>
                </c:pt>
                <c:pt idx="119">
                  <c:v>971</c:v>
                </c:pt>
                <c:pt idx="120">
                  <c:v>838</c:v>
                </c:pt>
                <c:pt idx="121">
                  <c:v>843</c:v>
                </c:pt>
                <c:pt idx="122">
                  <c:v>847</c:v>
                </c:pt>
                <c:pt idx="123">
                  <c:v>851</c:v>
                </c:pt>
                <c:pt idx="124">
                  <c:v>852</c:v>
                </c:pt>
                <c:pt idx="125">
                  <c:v>853</c:v>
                </c:pt>
                <c:pt idx="126">
                  <c:v>876</c:v>
                </c:pt>
                <c:pt idx="127">
                  <c:v>948</c:v>
                </c:pt>
                <c:pt idx="128">
                  <c:v>994</c:v>
                </c:pt>
                <c:pt idx="129">
                  <c:v>1064</c:v>
                </c:pt>
                <c:pt idx="130">
                  <c:v>1082</c:v>
                </c:pt>
                <c:pt idx="131">
                  <c:v>1158</c:v>
                </c:pt>
                <c:pt idx="132">
                  <c:v>1257</c:v>
                </c:pt>
                <c:pt idx="133">
                  <c:v>1325</c:v>
                </c:pt>
                <c:pt idx="134">
                  <c:v>1373</c:v>
                </c:pt>
                <c:pt idx="135">
                  <c:v>1400</c:v>
                </c:pt>
                <c:pt idx="136">
                  <c:v>1388</c:v>
                </c:pt>
                <c:pt idx="137">
                  <c:v>1362</c:v>
                </c:pt>
                <c:pt idx="138">
                  <c:v>1229</c:v>
                </c:pt>
                <c:pt idx="139">
                  <c:v>1205</c:v>
                </c:pt>
                <c:pt idx="140">
                  <c:v>1187</c:v>
                </c:pt>
                <c:pt idx="141">
                  <c:v>1167</c:v>
                </c:pt>
                <c:pt idx="142">
                  <c:v>1111</c:v>
                </c:pt>
                <c:pt idx="143">
                  <c:v>1092</c:v>
                </c:pt>
                <c:pt idx="144">
                  <c:v>930</c:v>
                </c:pt>
                <c:pt idx="145">
                  <c:v>932</c:v>
                </c:pt>
                <c:pt idx="146">
                  <c:v>846</c:v>
                </c:pt>
                <c:pt idx="147">
                  <c:v>845</c:v>
                </c:pt>
                <c:pt idx="148">
                  <c:v>848</c:v>
                </c:pt>
                <c:pt idx="149">
                  <c:v>902</c:v>
                </c:pt>
                <c:pt idx="150">
                  <c:v>791</c:v>
                </c:pt>
                <c:pt idx="151">
                  <c:v>858</c:v>
                </c:pt>
                <c:pt idx="152">
                  <c:v>1012</c:v>
                </c:pt>
                <c:pt idx="153">
                  <c:v>1018</c:v>
                </c:pt>
                <c:pt idx="154">
                  <c:v>1110</c:v>
                </c:pt>
                <c:pt idx="155">
                  <c:v>1201</c:v>
                </c:pt>
                <c:pt idx="156">
                  <c:v>1215</c:v>
                </c:pt>
                <c:pt idx="157">
                  <c:v>1225</c:v>
                </c:pt>
                <c:pt idx="158">
                  <c:v>1204</c:v>
                </c:pt>
                <c:pt idx="159">
                  <c:v>1224</c:v>
                </c:pt>
                <c:pt idx="160">
                  <c:v>1205</c:v>
                </c:pt>
                <c:pt idx="161">
                  <c:v>1177</c:v>
                </c:pt>
                <c:pt idx="162">
                  <c:v>1103</c:v>
                </c:pt>
                <c:pt idx="163">
                  <c:v>1052</c:v>
                </c:pt>
                <c:pt idx="164">
                  <c:v>1038</c:v>
                </c:pt>
                <c:pt idx="165">
                  <c:v>1027</c:v>
                </c:pt>
                <c:pt idx="166">
                  <c:v>993</c:v>
                </c:pt>
                <c:pt idx="167">
                  <c:v>1014</c:v>
                </c:pt>
                <c:pt idx="168">
                  <c:v>990</c:v>
                </c:pt>
                <c:pt idx="169">
                  <c:v>900</c:v>
                </c:pt>
                <c:pt idx="170">
                  <c:v>815</c:v>
                </c:pt>
                <c:pt idx="171">
                  <c:v>812</c:v>
                </c:pt>
                <c:pt idx="172">
                  <c:v>813</c:v>
                </c:pt>
                <c:pt idx="173">
                  <c:v>815</c:v>
                </c:pt>
                <c:pt idx="174">
                  <c:v>795</c:v>
                </c:pt>
                <c:pt idx="175">
                  <c:v>876</c:v>
                </c:pt>
                <c:pt idx="176">
                  <c:v>914</c:v>
                </c:pt>
                <c:pt idx="177">
                  <c:v>979</c:v>
                </c:pt>
                <c:pt idx="178">
                  <c:v>1099</c:v>
                </c:pt>
                <c:pt idx="179">
                  <c:v>1132</c:v>
                </c:pt>
                <c:pt idx="180">
                  <c:v>1129</c:v>
                </c:pt>
                <c:pt idx="181">
                  <c:v>1272</c:v>
                </c:pt>
                <c:pt idx="182">
                  <c:v>1121</c:v>
                </c:pt>
                <c:pt idx="183">
                  <c:v>1131</c:v>
                </c:pt>
                <c:pt idx="184">
                  <c:v>1138</c:v>
                </c:pt>
                <c:pt idx="185">
                  <c:v>1138</c:v>
                </c:pt>
                <c:pt idx="186">
                  <c:v>1134</c:v>
                </c:pt>
                <c:pt idx="187">
                  <c:v>989</c:v>
                </c:pt>
                <c:pt idx="188">
                  <c:v>1034</c:v>
                </c:pt>
                <c:pt idx="189">
                  <c:v>913</c:v>
                </c:pt>
                <c:pt idx="190">
                  <c:v>937</c:v>
                </c:pt>
                <c:pt idx="191">
                  <c:v>919</c:v>
                </c:pt>
                <c:pt idx="192">
                  <c:v>831</c:v>
                </c:pt>
                <c:pt idx="193">
                  <c:v>748</c:v>
                </c:pt>
                <c:pt idx="194">
                  <c:v>681</c:v>
                </c:pt>
                <c:pt idx="195">
                  <c:v>652</c:v>
                </c:pt>
                <c:pt idx="196">
                  <c:v>678</c:v>
                </c:pt>
                <c:pt idx="197">
                  <c:v>702</c:v>
                </c:pt>
                <c:pt idx="198">
                  <c:v>704</c:v>
                </c:pt>
                <c:pt idx="199">
                  <c:v>757</c:v>
                </c:pt>
                <c:pt idx="200">
                  <c:v>822</c:v>
                </c:pt>
                <c:pt idx="201">
                  <c:v>924</c:v>
                </c:pt>
                <c:pt idx="202">
                  <c:v>1035</c:v>
                </c:pt>
                <c:pt idx="203">
                  <c:v>1080</c:v>
                </c:pt>
                <c:pt idx="204">
                  <c:v>1094</c:v>
                </c:pt>
                <c:pt idx="205">
                  <c:v>1104</c:v>
                </c:pt>
                <c:pt idx="206">
                  <c:v>1117</c:v>
                </c:pt>
                <c:pt idx="207">
                  <c:v>1133</c:v>
                </c:pt>
                <c:pt idx="208">
                  <c:v>1177</c:v>
                </c:pt>
                <c:pt idx="209">
                  <c:v>1134</c:v>
                </c:pt>
                <c:pt idx="210">
                  <c:v>1053</c:v>
                </c:pt>
                <c:pt idx="211">
                  <c:v>1015</c:v>
                </c:pt>
                <c:pt idx="212">
                  <c:v>1003</c:v>
                </c:pt>
                <c:pt idx="213">
                  <c:v>988</c:v>
                </c:pt>
                <c:pt idx="214">
                  <c:v>963</c:v>
                </c:pt>
                <c:pt idx="215">
                  <c:v>887</c:v>
                </c:pt>
                <c:pt idx="216">
                  <c:v>806</c:v>
                </c:pt>
                <c:pt idx="217">
                  <c:v>808</c:v>
                </c:pt>
                <c:pt idx="218">
                  <c:v>774</c:v>
                </c:pt>
                <c:pt idx="219">
                  <c:v>774</c:v>
                </c:pt>
                <c:pt idx="220">
                  <c:v>772</c:v>
                </c:pt>
                <c:pt idx="221">
                  <c:v>687</c:v>
                </c:pt>
                <c:pt idx="222">
                  <c:v>711</c:v>
                </c:pt>
                <c:pt idx="223">
                  <c:v>800</c:v>
                </c:pt>
                <c:pt idx="224">
                  <c:v>851</c:v>
                </c:pt>
                <c:pt idx="225">
                  <c:v>984</c:v>
                </c:pt>
                <c:pt idx="226">
                  <c:v>1065</c:v>
                </c:pt>
                <c:pt idx="227">
                  <c:v>1103</c:v>
                </c:pt>
                <c:pt idx="228">
                  <c:v>1084</c:v>
                </c:pt>
                <c:pt idx="229">
                  <c:v>1173</c:v>
                </c:pt>
                <c:pt idx="230">
                  <c:v>1207</c:v>
                </c:pt>
                <c:pt idx="231">
                  <c:v>1146</c:v>
                </c:pt>
                <c:pt idx="232">
                  <c:v>1141</c:v>
                </c:pt>
                <c:pt idx="233">
                  <c:v>1042</c:v>
                </c:pt>
                <c:pt idx="234">
                  <c:v>922</c:v>
                </c:pt>
                <c:pt idx="235">
                  <c:v>965</c:v>
                </c:pt>
                <c:pt idx="236">
                  <c:v>979</c:v>
                </c:pt>
                <c:pt idx="237">
                  <c:v>926</c:v>
                </c:pt>
                <c:pt idx="238">
                  <c:v>929</c:v>
                </c:pt>
                <c:pt idx="239">
                  <c:v>905</c:v>
                </c:pt>
                <c:pt idx="240">
                  <c:v>764</c:v>
                </c:pt>
                <c:pt idx="241">
                  <c:v>771</c:v>
                </c:pt>
                <c:pt idx="242">
                  <c:v>775</c:v>
                </c:pt>
                <c:pt idx="243">
                  <c:v>773</c:v>
                </c:pt>
                <c:pt idx="244">
                  <c:v>779</c:v>
                </c:pt>
                <c:pt idx="245">
                  <c:v>775</c:v>
                </c:pt>
                <c:pt idx="246">
                  <c:v>861</c:v>
                </c:pt>
                <c:pt idx="247">
                  <c:v>893</c:v>
                </c:pt>
                <c:pt idx="248">
                  <c:v>970</c:v>
                </c:pt>
                <c:pt idx="249">
                  <c:v>928</c:v>
                </c:pt>
                <c:pt idx="250">
                  <c:v>963</c:v>
                </c:pt>
                <c:pt idx="251">
                  <c:v>1068</c:v>
                </c:pt>
                <c:pt idx="252">
                  <c:v>1156</c:v>
                </c:pt>
                <c:pt idx="253">
                  <c:v>1169</c:v>
                </c:pt>
                <c:pt idx="254">
                  <c:v>1150</c:v>
                </c:pt>
                <c:pt idx="255">
                  <c:v>1138</c:v>
                </c:pt>
                <c:pt idx="256">
                  <c:v>1210</c:v>
                </c:pt>
                <c:pt idx="257">
                  <c:v>1204</c:v>
                </c:pt>
                <c:pt idx="258">
                  <c:v>1144</c:v>
                </c:pt>
                <c:pt idx="259">
                  <c:v>1136</c:v>
                </c:pt>
                <c:pt idx="260">
                  <c:v>1121</c:v>
                </c:pt>
                <c:pt idx="261">
                  <c:v>1063</c:v>
                </c:pt>
                <c:pt idx="262">
                  <c:v>896</c:v>
                </c:pt>
                <c:pt idx="263">
                  <c:v>896</c:v>
                </c:pt>
                <c:pt idx="264">
                  <c:v>879</c:v>
                </c:pt>
                <c:pt idx="265">
                  <c:v>770</c:v>
                </c:pt>
                <c:pt idx="266">
                  <c:v>681</c:v>
                </c:pt>
                <c:pt idx="267">
                  <c:v>681</c:v>
                </c:pt>
                <c:pt idx="268">
                  <c:v>693</c:v>
                </c:pt>
                <c:pt idx="269">
                  <c:v>704</c:v>
                </c:pt>
                <c:pt idx="270">
                  <c:v>781</c:v>
                </c:pt>
                <c:pt idx="271">
                  <c:v>877</c:v>
                </c:pt>
                <c:pt idx="272">
                  <c:v>924</c:v>
                </c:pt>
                <c:pt idx="273">
                  <c:v>1000</c:v>
                </c:pt>
                <c:pt idx="274">
                  <c:v>1132</c:v>
                </c:pt>
                <c:pt idx="275">
                  <c:v>1129</c:v>
                </c:pt>
                <c:pt idx="276">
                  <c:v>1117</c:v>
                </c:pt>
                <c:pt idx="277">
                  <c:v>1096</c:v>
                </c:pt>
                <c:pt idx="278">
                  <c:v>1193</c:v>
                </c:pt>
                <c:pt idx="279">
                  <c:v>1159</c:v>
                </c:pt>
                <c:pt idx="280">
                  <c:v>1049</c:v>
                </c:pt>
                <c:pt idx="281">
                  <c:v>1071</c:v>
                </c:pt>
                <c:pt idx="282">
                  <c:v>1048</c:v>
                </c:pt>
                <c:pt idx="283">
                  <c:v>1025</c:v>
                </c:pt>
                <c:pt idx="284">
                  <c:v>1022</c:v>
                </c:pt>
                <c:pt idx="285">
                  <c:v>1021</c:v>
                </c:pt>
                <c:pt idx="286">
                  <c:v>1018</c:v>
                </c:pt>
                <c:pt idx="287">
                  <c:v>977</c:v>
                </c:pt>
                <c:pt idx="288">
                  <c:v>777</c:v>
                </c:pt>
                <c:pt idx="289">
                  <c:v>718</c:v>
                </c:pt>
                <c:pt idx="290">
                  <c:v>724</c:v>
                </c:pt>
                <c:pt idx="291">
                  <c:v>724</c:v>
                </c:pt>
                <c:pt idx="292">
                  <c:v>725</c:v>
                </c:pt>
                <c:pt idx="293">
                  <c:v>734</c:v>
                </c:pt>
                <c:pt idx="294">
                  <c:v>762</c:v>
                </c:pt>
                <c:pt idx="295">
                  <c:v>811</c:v>
                </c:pt>
                <c:pt idx="296">
                  <c:v>827</c:v>
                </c:pt>
                <c:pt idx="297">
                  <c:v>820</c:v>
                </c:pt>
                <c:pt idx="298">
                  <c:v>855</c:v>
                </c:pt>
                <c:pt idx="299">
                  <c:v>960</c:v>
                </c:pt>
                <c:pt idx="300">
                  <c:v>1054</c:v>
                </c:pt>
                <c:pt idx="301">
                  <c:v>1025</c:v>
                </c:pt>
                <c:pt idx="302">
                  <c:v>1044</c:v>
                </c:pt>
                <c:pt idx="303">
                  <c:v>1068</c:v>
                </c:pt>
                <c:pt idx="304">
                  <c:v>1098</c:v>
                </c:pt>
                <c:pt idx="305">
                  <c:v>1072</c:v>
                </c:pt>
                <c:pt idx="306">
                  <c:v>980</c:v>
                </c:pt>
                <c:pt idx="307">
                  <c:v>977</c:v>
                </c:pt>
                <c:pt idx="308">
                  <c:v>924</c:v>
                </c:pt>
                <c:pt idx="309">
                  <c:v>925</c:v>
                </c:pt>
                <c:pt idx="310">
                  <c:v>920</c:v>
                </c:pt>
                <c:pt idx="311">
                  <c:v>780</c:v>
                </c:pt>
                <c:pt idx="312">
                  <c:v>702</c:v>
                </c:pt>
                <c:pt idx="313">
                  <c:v>705</c:v>
                </c:pt>
                <c:pt idx="314">
                  <c:v>699</c:v>
                </c:pt>
                <c:pt idx="315">
                  <c:v>682</c:v>
                </c:pt>
                <c:pt idx="316">
                  <c:v>683</c:v>
                </c:pt>
                <c:pt idx="317">
                  <c:v>685</c:v>
                </c:pt>
                <c:pt idx="318">
                  <c:v>726</c:v>
                </c:pt>
                <c:pt idx="319">
                  <c:v>774</c:v>
                </c:pt>
                <c:pt idx="320">
                  <c:v>773</c:v>
                </c:pt>
                <c:pt idx="321">
                  <c:v>793</c:v>
                </c:pt>
                <c:pt idx="322">
                  <c:v>831</c:v>
                </c:pt>
                <c:pt idx="323">
                  <c:v>897</c:v>
                </c:pt>
                <c:pt idx="324">
                  <c:v>927</c:v>
                </c:pt>
                <c:pt idx="325">
                  <c:v>982</c:v>
                </c:pt>
                <c:pt idx="326">
                  <c:v>973</c:v>
                </c:pt>
                <c:pt idx="327">
                  <c:v>969</c:v>
                </c:pt>
                <c:pt idx="328">
                  <c:v>995</c:v>
                </c:pt>
                <c:pt idx="329">
                  <c:v>1048</c:v>
                </c:pt>
                <c:pt idx="330">
                  <c:v>978</c:v>
                </c:pt>
                <c:pt idx="331">
                  <c:v>942</c:v>
                </c:pt>
                <c:pt idx="332">
                  <c:v>916</c:v>
                </c:pt>
                <c:pt idx="333">
                  <c:v>857</c:v>
                </c:pt>
                <c:pt idx="334">
                  <c:v>844</c:v>
                </c:pt>
                <c:pt idx="335">
                  <c:v>744</c:v>
                </c:pt>
              </c:numCache>
            </c:numRef>
          </c:val>
          <c:smooth val="0"/>
          <c:extLst>
            <c:ext xmlns:c16="http://schemas.microsoft.com/office/drawing/2014/chart" uri="{C3380CC4-5D6E-409C-BE32-E72D297353CC}">
              <c16:uniqueId val="{00000000-E572-48A1-A1FF-90A32A4F73A3}"/>
            </c:ext>
          </c:extLst>
        </c:ser>
        <c:ser>
          <c:idx val="0"/>
          <c:order val="2"/>
          <c:tx>
            <c:strRef>
              <c:f>'Hourly Charts'!$W$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W$3:$W$362</c:f>
              <c:numCache>
                <c:formatCode>General</c:formatCode>
                <c:ptCount val="360"/>
                <c:pt idx="0">
                  <c:v>294.92190290869092</c:v>
                </c:pt>
                <c:pt idx="1">
                  <c:v>329.86023477720715</c:v>
                </c:pt>
                <c:pt idx="2">
                  <c:v>342.74510986556402</c:v>
                </c:pt>
                <c:pt idx="3">
                  <c:v>344.08471500739279</c:v>
                </c:pt>
                <c:pt idx="4">
                  <c:v>342.49916917475088</c:v>
                </c:pt>
                <c:pt idx="5">
                  <c:v>344.44839079307087</c:v>
                </c:pt>
                <c:pt idx="6">
                  <c:v>325.36405873764056</c:v>
                </c:pt>
                <c:pt idx="7">
                  <c:v>304.17446931273975</c:v>
                </c:pt>
                <c:pt idx="8">
                  <c:v>284.13520705130219</c:v>
                </c:pt>
                <c:pt idx="9">
                  <c:v>308.65544007070901</c:v>
                </c:pt>
                <c:pt idx="10">
                  <c:v>292.22296313857419</c:v>
                </c:pt>
                <c:pt idx="11">
                  <c:v>359.3053842707705</c:v>
                </c:pt>
                <c:pt idx="12">
                  <c:v>414.72386611892603</c:v>
                </c:pt>
                <c:pt idx="13">
                  <c:v>437.71670636526505</c:v>
                </c:pt>
                <c:pt idx="14">
                  <c:v>410.59888863346424</c:v>
                </c:pt>
                <c:pt idx="15">
                  <c:v>425.0792046775469</c:v>
                </c:pt>
                <c:pt idx="16">
                  <c:v>444.78935956724109</c:v>
                </c:pt>
                <c:pt idx="17">
                  <c:v>461.26362171758734</c:v>
                </c:pt>
                <c:pt idx="18">
                  <c:v>462.98616705871234</c:v>
                </c:pt>
                <c:pt idx="19">
                  <c:v>429.11622118927647</c:v>
                </c:pt>
                <c:pt idx="20">
                  <c:v>386.54378637649637</c:v>
                </c:pt>
                <c:pt idx="21">
                  <c:v>349.08973721575029</c:v>
                </c:pt>
                <c:pt idx="22">
                  <c:v>349.16308066028523</c:v>
                </c:pt>
                <c:pt idx="23">
                  <c:v>317.3408783113955</c:v>
                </c:pt>
                <c:pt idx="24">
                  <c:v>283.43797659061983</c:v>
                </c:pt>
                <c:pt idx="25">
                  <c:v>259.06915871081475</c:v>
                </c:pt>
                <c:pt idx="26">
                  <c:v>248.53969206255516</c:v>
                </c:pt>
                <c:pt idx="27">
                  <c:v>250.14462512322774</c:v>
                </c:pt>
                <c:pt idx="28">
                  <c:v>257.50638226822639</c:v>
                </c:pt>
                <c:pt idx="29">
                  <c:v>267.33690626830645</c:v>
                </c:pt>
                <c:pt idx="30">
                  <c:v>250.0722815933452</c:v>
                </c:pt>
                <c:pt idx="31">
                  <c:v>251.31204259533166</c:v>
                </c:pt>
                <c:pt idx="32">
                  <c:v>259.41510383562576</c:v>
                </c:pt>
                <c:pt idx="33">
                  <c:v>269.12662949426226</c:v>
                </c:pt>
                <c:pt idx="34">
                  <c:v>314.73396340469799</c:v>
                </c:pt>
                <c:pt idx="35">
                  <c:v>351.34814964690344</c:v>
                </c:pt>
                <c:pt idx="36">
                  <c:v>400.0581139485634</c:v>
                </c:pt>
                <c:pt idx="37">
                  <c:v>416.70882876870178</c:v>
                </c:pt>
                <c:pt idx="38">
                  <c:v>419.07103425430773</c:v>
                </c:pt>
                <c:pt idx="39">
                  <c:v>418.22802446189519</c:v>
                </c:pt>
                <c:pt idx="40">
                  <c:v>440.15847292419767</c:v>
                </c:pt>
                <c:pt idx="41">
                  <c:v>422.81264801374255</c:v>
                </c:pt>
                <c:pt idx="42">
                  <c:v>401.76524082155629</c:v>
                </c:pt>
                <c:pt idx="43">
                  <c:v>394.4007668708947</c:v>
                </c:pt>
                <c:pt idx="44">
                  <c:v>371.88545796574931</c:v>
                </c:pt>
                <c:pt idx="45">
                  <c:v>334.08656586933523</c:v>
                </c:pt>
                <c:pt idx="46">
                  <c:v>329.82396085460476</c:v>
                </c:pt>
                <c:pt idx="47">
                  <c:v>297.06899923429211</c:v>
                </c:pt>
                <c:pt idx="48">
                  <c:v>302.96222061779542</c:v>
                </c:pt>
                <c:pt idx="49">
                  <c:v>285.54390966037835</c:v>
                </c:pt>
                <c:pt idx="50">
                  <c:v>278.29595988619042</c:v>
                </c:pt>
                <c:pt idx="51">
                  <c:v>264.59875210606839</c:v>
                </c:pt>
                <c:pt idx="52">
                  <c:v>269.42597359884445</c:v>
                </c:pt>
                <c:pt idx="53">
                  <c:v>265.4474743083743</c:v>
                </c:pt>
                <c:pt idx="54">
                  <c:v>232.43800265314113</c:v>
                </c:pt>
                <c:pt idx="55">
                  <c:v>229.98737625893767</c:v>
                </c:pt>
                <c:pt idx="56">
                  <c:v>236.46550420337934</c:v>
                </c:pt>
                <c:pt idx="57">
                  <c:v>265.67751190139887</c:v>
                </c:pt>
                <c:pt idx="58">
                  <c:v>315.44667624305976</c:v>
                </c:pt>
                <c:pt idx="59">
                  <c:v>360.601980822055</c:v>
                </c:pt>
                <c:pt idx="60">
                  <c:v>403.62636593078207</c:v>
                </c:pt>
                <c:pt idx="61">
                  <c:v>458.30908133472559</c:v>
                </c:pt>
                <c:pt idx="62">
                  <c:v>439.0884353072733</c:v>
                </c:pt>
                <c:pt idx="63">
                  <c:v>437.85530040729435</c:v>
                </c:pt>
                <c:pt idx="64">
                  <c:v>436.83794398923771</c:v>
                </c:pt>
                <c:pt idx="65">
                  <c:v>444.35355272617198</c:v>
                </c:pt>
                <c:pt idx="66">
                  <c:v>446.47980213443498</c:v>
                </c:pt>
                <c:pt idx="67">
                  <c:v>453.34890182000368</c:v>
                </c:pt>
                <c:pt idx="68">
                  <c:v>442.9902790062207</c:v>
                </c:pt>
                <c:pt idx="69">
                  <c:v>402.12889306222723</c:v>
                </c:pt>
                <c:pt idx="70">
                  <c:v>414.01670041677926</c:v>
                </c:pt>
                <c:pt idx="71">
                  <c:v>363.58036060785059</c:v>
                </c:pt>
                <c:pt idx="72">
                  <c:v>335.03341237119787</c:v>
                </c:pt>
                <c:pt idx="73">
                  <c:v>313.83556002278306</c:v>
                </c:pt>
                <c:pt idx="74">
                  <c:v>300.08700427115821</c:v>
                </c:pt>
                <c:pt idx="75">
                  <c:v>293.41570549864878</c:v>
                </c:pt>
                <c:pt idx="76">
                  <c:v>290.94764697678846</c:v>
                </c:pt>
                <c:pt idx="77">
                  <c:v>287.38864678320988</c:v>
                </c:pt>
                <c:pt idx="78">
                  <c:v>217.26095833829726</c:v>
                </c:pt>
                <c:pt idx="79">
                  <c:v>225.05913893415851</c:v>
                </c:pt>
                <c:pt idx="80">
                  <c:v>287.74510621641389</c:v>
                </c:pt>
                <c:pt idx="81">
                  <c:v>352.41114713664746</c:v>
                </c:pt>
                <c:pt idx="82">
                  <c:v>345.12941347024383</c:v>
                </c:pt>
                <c:pt idx="83">
                  <c:v>385.92150041424452</c:v>
                </c:pt>
                <c:pt idx="84">
                  <c:v>412.08425078381219</c:v>
                </c:pt>
                <c:pt idx="85">
                  <c:v>450.14931764686941</c:v>
                </c:pt>
                <c:pt idx="86">
                  <c:v>474.06869441464204</c:v>
                </c:pt>
                <c:pt idx="87">
                  <c:v>459.72732762777645</c:v>
                </c:pt>
                <c:pt idx="88">
                  <c:v>437.76684173020817</c:v>
                </c:pt>
                <c:pt idx="89">
                  <c:v>438.69565077966899</c:v>
                </c:pt>
                <c:pt idx="90">
                  <c:v>427.12028420274231</c:v>
                </c:pt>
                <c:pt idx="91">
                  <c:v>433.81828496035786</c:v>
                </c:pt>
                <c:pt idx="92">
                  <c:v>446.12032622247557</c:v>
                </c:pt>
                <c:pt idx="93">
                  <c:v>414.69333144802522</c:v>
                </c:pt>
                <c:pt idx="94">
                  <c:v>409.53983645839958</c:v>
                </c:pt>
                <c:pt idx="95">
                  <c:v>413.6477341866198</c:v>
                </c:pt>
                <c:pt idx="96">
                  <c:v>391.97928263275327</c:v>
                </c:pt>
                <c:pt idx="97">
                  <c:v>294.62437531036898</c:v>
                </c:pt>
                <c:pt idx="98">
                  <c:v>295.63470894436045</c:v>
                </c:pt>
                <c:pt idx="99">
                  <c:v>296.88527652466865</c:v>
                </c:pt>
                <c:pt idx="100">
                  <c:v>264.96578835241826</c:v>
                </c:pt>
                <c:pt idx="101">
                  <c:v>286.81156759009548</c:v>
                </c:pt>
                <c:pt idx="102">
                  <c:v>286.46559068019991</c:v>
                </c:pt>
                <c:pt idx="103">
                  <c:v>274.27196261306221</c:v>
                </c:pt>
                <c:pt idx="104">
                  <c:v>280.66450685657429</c:v>
                </c:pt>
                <c:pt idx="105">
                  <c:v>283.76843397143125</c:v>
                </c:pt>
                <c:pt idx="106">
                  <c:v>286.09366274764051</c:v>
                </c:pt>
                <c:pt idx="107">
                  <c:v>309.78227098374737</c:v>
                </c:pt>
                <c:pt idx="108">
                  <c:v>336.85848649630537</c:v>
                </c:pt>
                <c:pt idx="109">
                  <c:v>384.09348944634291</c:v>
                </c:pt>
                <c:pt idx="110">
                  <c:v>421.19718991220179</c:v>
                </c:pt>
                <c:pt idx="111">
                  <c:v>457.49794667133648</c:v>
                </c:pt>
                <c:pt idx="112">
                  <c:v>463.38414309971569</c:v>
                </c:pt>
                <c:pt idx="113">
                  <c:v>468.65889285463976</c:v>
                </c:pt>
                <c:pt idx="114">
                  <c:v>473.86398208669084</c:v>
                </c:pt>
                <c:pt idx="115">
                  <c:v>470.41865916534874</c:v>
                </c:pt>
                <c:pt idx="116">
                  <c:v>476.62010420019044</c:v>
                </c:pt>
                <c:pt idx="117">
                  <c:v>479.91431741686961</c:v>
                </c:pt>
                <c:pt idx="118">
                  <c:v>480.97403444918325</c:v>
                </c:pt>
                <c:pt idx="119">
                  <c:v>398.43507976691683</c:v>
                </c:pt>
                <c:pt idx="120">
                  <c:v>343.99783465071488</c:v>
                </c:pt>
                <c:pt idx="121">
                  <c:v>346.01572127852268</c:v>
                </c:pt>
                <c:pt idx="122">
                  <c:v>347.72573831039193</c:v>
                </c:pt>
                <c:pt idx="123">
                  <c:v>349.51269426445754</c:v>
                </c:pt>
                <c:pt idx="124">
                  <c:v>350.32631907280518</c:v>
                </c:pt>
                <c:pt idx="125">
                  <c:v>345.72224674343164</c:v>
                </c:pt>
                <c:pt idx="126">
                  <c:v>320.7982376400825</c:v>
                </c:pt>
                <c:pt idx="127">
                  <c:v>324.25757191776472</c:v>
                </c:pt>
                <c:pt idx="128">
                  <c:v>334.6955451095165</c:v>
                </c:pt>
                <c:pt idx="129">
                  <c:v>351.22346454980107</c:v>
                </c:pt>
                <c:pt idx="130">
                  <c:v>356.56903523011533</c:v>
                </c:pt>
                <c:pt idx="131">
                  <c:v>388.95367213632335</c:v>
                </c:pt>
                <c:pt idx="132">
                  <c:v>423.62330823840108</c:v>
                </c:pt>
                <c:pt idx="133">
                  <c:v>458.6170393383253</c:v>
                </c:pt>
                <c:pt idx="134">
                  <c:v>476.03852562589856</c:v>
                </c:pt>
                <c:pt idx="135">
                  <c:v>486.82856752453051</c:v>
                </c:pt>
                <c:pt idx="136">
                  <c:v>485.76878731554069</c:v>
                </c:pt>
                <c:pt idx="137">
                  <c:v>484.62839457674676</c:v>
                </c:pt>
                <c:pt idx="138">
                  <c:v>469.84409040446207</c:v>
                </c:pt>
                <c:pt idx="139">
                  <c:v>478.92699322287012</c:v>
                </c:pt>
                <c:pt idx="140">
                  <c:v>473.37796255890777</c:v>
                </c:pt>
                <c:pt idx="141">
                  <c:v>472.77980525988585</c:v>
                </c:pt>
                <c:pt idx="142">
                  <c:v>455.87396004590897</c:v>
                </c:pt>
                <c:pt idx="143">
                  <c:v>448.48296351104875</c:v>
                </c:pt>
                <c:pt idx="144">
                  <c:v>382.10682699251078</c:v>
                </c:pt>
                <c:pt idx="145">
                  <c:v>383.0635753629108</c:v>
                </c:pt>
                <c:pt idx="146">
                  <c:v>347.93999217712195</c:v>
                </c:pt>
                <c:pt idx="147">
                  <c:v>347.27745953560185</c:v>
                </c:pt>
                <c:pt idx="148">
                  <c:v>348.65164985648329</c:v>
                </c:pt>
                <c:pt idx="149">
                  <c:v>365.69683874519023</c:v>
                </c:pt>
                <c:pt idx="150">
                  <c:v>286.62155102900425</c:v>
                </c:pt>
                <c:pt idx="151">
                  <c:v>282.57414232207685</c:v>
                </c:pt>
                <c:pt idx="152">
                  <c:v>336.49173064393381</c:v>
                </c:pt>
                <c:pt idx="153">
                  <c:v>342.69068938789127</c:v>
                </c:pt>
                <c:pt idx="154">
                  <c:v>370.39816572516276</c:v>
                </c:pt>
                <c:pt idx="155">
                  <c:v>405.98641119922183</c:v>
                </c:pt>
                <c:pt idx="156">
                  <c:v>414.10761273431785</c:v>
                </c:pt>
                <c:pt idx="157">
                  <c:v>417.95836495719936</c:v>
                </c:pt>
                <c:pt idx="158">
                  <c:v>413.50873136910627</c:v>
                </c:pt>
                <c:pt idx="159">
                  <c:v>421.74979031287819</c:v>
                </c:pt>
                <c:pt idx="160">
                  <c:v>414.09420792017443</c:v>
                </c:pt>
                <c:pt idx="161">
                  <c:v>412.89867230945362</c:v>
                </c:pt>
                <c:pt idx="162">
                  <c:v>417.93722972363724</c:v>
                </c:pt>
                <c:pt idx="163">
                  <c:v>412.8925652122598</c:v>
                </c:pt>
                <c:pt idx="164">
                  <c:v>414.21811962605182</c:v>
                </c:pt>
                <c:pt idx="165">
                  <c:v>416.39493455859417</c:v>
                </c:pt>
                <c:pt idx="166">
                  <c:v>406.79069208160962</c:v>
                </c:pt>
                <c:pt idx="167">
                  <c:v>415.97117088323586</c:v>
                </c:pt>
                <c:pt idx="168">
                  <c:v>406.28230181117243</c:v>
                </c:pt>
                <c:pt idx="169">
                  <c:v>369.58384624999252</c:v>
                </c:pt>
                <c:pt idx="170">
                  <c:v>334.50120707745413</c:v>
                </c:pt>
                <c:pt idx="171">
                  <c:v>332.93414949842082</c:v>
                </c:pt>
                <c:pt idx="172">
                  <c:v>333.06133986267508</c:v>
                </c:pt>
                <c:pt idx="173">
                  <c:v>329.18933189132241</c:v>
                </c:pt>
                <c:pt idx="174">
                  <c:v>293.32866426281237</c:v>
                </c:pt>
                <c:pt idx="175">
                  <c:v>294.74674018721436</c:v>
                </c:pt>
                <c:pt idx="176">
                  <c:v>297.00372915341973</c:v>
                </c:pt>
                <c:pt idx="177">
                  <c:v>319.8747783581253</c:v>
                </c:pt>
                <c:pt idx="178">
                  <c:v>368.43875823427828</c:v>
                </c:pt>
                <c:pt idx="179">
                  <c:v>380.93997123069602</c:v>
                </c:pt>
                <c:pt idx="180">
                  <c:v>376.90968815002157</c:v>
                </c:pt>
                <c:pt idx="181">
                  <c:v>420.00872510160406</c:v>
                </c:pt>
                <c:pt idx="182">
                  <c:v>373.62873916791739</c:v>
                </c:pt>
                <c:pt idx="183">
                  <c:v>379.79577525877733</c:v>
                </c:pt>
                <c:pt idx="184">
                  <c:v>385.79694207995965</c:v>
                </c:pt>
                <c:pt idx="185">
                  <c:v>385.83702713129833</c:v>
                </c:pt>
                <c:pt idx="186">
                  <c:v>426.19963374651394</c:v>
                </c:pt>
                <c:pt idx="187">
                  <c:v>385.97498099616388</c:v>
                </c:pt>
                <c:pt idx="188">
                  <c:v>409.22262744002904</c:v>
                </c:pt>
                <c:pt idx="189">
                  <c:v>368.26959959902536</c:v>
                </c:pt>
                <c:pt idx="190">
                  <c:v>383.3570997099921</c:v>
                </c:pt>
                <c:pt idx="191">
                  <c:v>376.38144830998209</c:v>
                </c:pt>
                <c:pt idx="192">
                  <c:v>340.38837602852726</c:v>
                </c:pt>
                <c:pt idx="193">
                  <c:v>305.52480649368022</c:v>
                </c:pt>
                <c:pt idx="194">
                  <c:v>278.55652864560079</c:v>
                </c:pt>
                <c:pt idx="195">
                  <c:v>266.69359054603541</c:v>
                </c:pt>
                <c:pt idx="196">
                  <c:v>277.23911700565662</c:v>
                </c:pt>
                <c:pt idx="197">
                  <c:v>283.43944373213765</c:v>
                </c:pt>
                <c:pt idx="198">
                  <c:v>257.00488413920442</c:v>
                </c:pt>
                <c:pt idx="199">
                  <c:v>247.74048169520893</c:v>
                </c:pt>
                <c:pt idx="200">
                  <c:v>257.12098764942425</c:v>
                </c:pt>
                <c:pt idx="201">
                  <c:v>288.55857519001603</c:v>
                </c:pt>
                <c:pt idx="202">
                  <c:v>342.90491773698824</c:v>
                </c:pt>
                <c:pt idx="203">
                  <c:v>363.79618162606033</c:v>
                </c:pt>
                <c:pt idx="204">
                  <c:v>377.35583503141368</c:v>
                </c:pt>
                <c:pt idx="205">
                  <c:v>371.7176777075141</c:v>
                </c:pt>
                <c:pt idx="206">
                  <c:v>371.57575022305844</c:v>
                </c:pt>
                <c:pt idx="207">
                  <c:v>380.05091678572751</c:v>
                </c:pt>
                <c:pt idx="208">
                  <c:v>403.76306786098871</c:v>
                </c:pt>
                <c:pt idx="209">
                  <c:v>401.52426289651027</c:v>
                </c:pt>
                <c:pt idx="210">
                  <c:v>394.75534141971258</c:v>
                </c:pt>
                <c:pt idx="211">
                  <c:v>396.23231865289034</c:v>
                </c:pt>
                <c:pt idx="212">
                  <c:v>397.22874827058564</c:v>
                </c:pt>
                <c:pt idx="213">
                  <c:v>399.69087585333153</c:v>
                </c:pt>
                <c:pt idx="214">
                  <c:v>394.3614358521603</c:v>
                </c:pt>
                <c:pt idx="215">
                  <c:v>363.39986533215119</c:v>
                </c:pt>
                <c:pt idx="216">
                  <c:v>330.61003935557</c:v>
                </c:pt>
                <c:pt idx="217">
                  <c:v>331.46115283603979</c:v>
                </c:pt>
                <c:pt idx="218">
                  <c:v>317.75253416942132</c:v>
                </c:pt>
                <c:pt idx="219">
                  <c:v>317.84485835187144</c:v>
                </c:pt>
                <c:pt idx="220">
                  <c:v>316.92729269317613</c:v>
                </c:pt>
                <c:pt idx="221">
                  <c:v>281.07246058413347</c:v>
                </c:pt>
                <c:pt idx="222">
                  <c:v>277.08423549960514</c:v>
                </c:pt>
                <c:pt idx="223">
                  <c:v>293.63330003486533</c:v>
                </c:pt>
                <c:pt idx="224">
                  <c:v>288.85145141576123</c:v>
                </c:pt>
                <c:pt idx="225">
                  <c:v>331.8520311490721</c:v>
                </c:pt>
                <c:pt idx="226">
                  <c:v>369.29310473933435</c:v>
                </c:pt>
                <c:pt idx="227">
                  <c:v>391.74025260931461</c:v>
                </c:pt>
                <c:pt idx="228">
                  <c:v>391.68040587036671</c:v>
                </c:pt>
                <c:pt idx="229">
                  <c:v>403.21020593952812</c:v>
                </c:pt>
                <c:pt idx="230">
                  <c:v>419.36252992434197</c:v>
                </c:pt>
                <c:pt idx="231">
                  <c:v>401.35271794102897</c:v>
                </c:pt>
                <c:pt idx="232">
                  <c:v>396.90691093949084</c:v>
                </c:pt>
                <c:pt idx="233">
                  <c:v>370.28294347312089</c:v>
                </c:pt>
                <c:pt idx="234">
                  <c:v>364.30870106737882</c:v>
                </c:pt>
                <c:pt idx="235">
                  <c:v>395.14489334365317</c:v>
                </c:pt>
                <c:pt idx="236">
                  <c:v>401.65152771062168</c:v>
                </c:pt>
                <c:pt idx="237">
                  <c:v>379.92958169585563</c:v>
                </c:pt>
                <c:pt idx="238">
                  <c:v>382.00386615916898</c:v>
                </c:pt>
                <c:pt idx="239">
                  <c:v>372.41466651979567</c:v>
                </c:pt>
                <c:pt idx="240">
                  <c:v>314.53584685660144</c:v>
                </c:pt>
                <c:pt idx="241">
                  <c:v>317.63613910669454</c:v>
                </c:pt>
                <c:pt idx="242">
                  <c:v>319.34483966557775</c:v>
                </c:pt>
                <c:pt idx="243">
                  <c:v>318.28168890309848</c:v>
                </c:pt>
                <c:pt idx="244">
                  <c:v>320.32543685758236</c:v>
                </c:pt>
                <c:pt idx="245">
                  <c:v>315.97003395061796</c:v>
                </c:pt>
                <c:pt idx="246">
                  <c:v>311.08110582216534</c:v>
                </c:pt>
                <c:pt idx="247">
                  <c:v>294.75424571543221</c:v>
                </c:pt>
                <c:pt idx="248">
                  <c:v>328.77117732481958</c:v>
                </c:pt>
                <c:pt idx="249">
                  <c:v>301.29260703409028</c:v>
                </c:pt>
                <c:pt idx="250">
                  <c:v>310.23438287926695</c:v>
                </c:pt>
                <c:pt idx="251">
                  <c:v>355.10066857196472</c:v>
                </c:pt>
                <c:pt idx="252">
                  <c:v>389.69384608594885</c:v>
                </c:pt>
                <c:pt idx="253">
                  <c:v>398.59148714797675</c:v>
                </c:pt>
                <c:pt idx="254">
                  <c:v>401.3192213094726</c:v>
                </c:pt>
                <c:pt idx="255">
                  <c:v>395.97773901117887</c:v>
                </c:pt>
                <c:pt idx="256">
                  <c:v>425.98389050460372</c:v>
                </c:pt>
                <c:pt idx="257">
                  <c:v>431.97346437821045</c:v>
                </c:pt>
                <c:pt idx="258">
                  <c:v>435.71876260919561</c:v>
                </c:pt>
                <c:pt idx="259">
                  <c:v>445.97721217824466</c:v>
                </c:pt>
                <c:pt idx="260">
                  <c:v>448.72019706043648</c:v>
                </c:pt>
                <c:pt idx="261">
                  <c:v>433.52365895630703</c:v>
                </c:pt>
                <c:pt idx="262">
                  <c:v>368.31434825261147</c:v>
                </c:pt>
                <c:pt idx="263">
                  <c:v>368.116802019879</c:v>
                </c:pt>
                <c:pt idx="264">
                  <c:v>360.92537936911447</c:v>
                </c:pt>
                <c:pt idx="265">
                  <c:v>316.27495581382544</c:v>
                </c:pt>
                <c:pt idx="266">
                  <c:v>279.36735751389097</c:v>
                </c:pt>
                <c:pt idx="267">
                  <c:v>279.71605527090026</c:v>
                </c:pt>
                <c:pt idx="268">
                  <c:v>284.4640029426007</c:v>
                </c:pt>
                <c:pt idx="269">
                  <c:v>285.63105665983437</c:v>
                </c:pt>
                <c:pt idx="270">
                  <c:v>287.62782823444996</c:v>
                </c:pt>
                <c:pt idx="271">
                  <c:v>296.55336422654619</c:v>
                </c:pt>
                <c:pt idx="272">
                  <c:v>297.4396669421439</c:v>
                </c:pt>
                <c:pt idx="273">
                  <c:v>329.6506395665433</c:v>
                </c:pt>
                <c:pt idx="274">
                  <c:v>381.27090424930714</c:v>
                </c:pt>
                <c:pt idx="275">
                  <c:v>379.5716013197744</c:v>
                </c:pt>
                <c:pt idx="276">
                  <c:v>380.11599153172006</c:v>
                </c:pt>
                <c:pt idx="277">
                  <c:v>377.79496300369811</c:v>
                </c:pt>
                <c:pt idx="278">
                  <c:v>411.39364266837538</c:v>
                </c:pt>
                <c:pt idx="279">
                  <c:v>410.04475985033042</c:v>
                </c:pt>
                <c:pt idx="280">
                  <c:v>394.05538420716965</c:v>
                </c:pt>
                <c:pt idx="281">
                  <c:v>427.25518632270342</c:v>
                </c:pt>
                <c:pt idx="282">
                  <c:v>426.62852986720094</c:v>
                </c:pt>
                <c:pt idx="283">
                  <c:v>419.54025201293689</c:v>
                </c:pt>
                <c:pt idx="284">
                  <c:v>418.0101826477279</c:v>
                </c:pt>
                <c:pt idx="285">
                  <c:v>417.43326160175405</c:v>
                </c:pt>
                <c:pt idx="286">
                  <c:v>416.23721674521767</c:v>
                </c:pt>
                <c:pt idx="287">
                  <c:v>399.27702747068088</c:v>
                </c:pt>
                <c:pt idx="288">
                  <c:v>317.64342346160061</c:v>
                </c:pt>
                <c:pt idx="289">
                  <c:v>293.60847931422143</c:v>
                </c:pt>
                <c:pt idx="290">
                  <c:v>295.98349100654821</c:v>
                </c:pt>
                <c:pt idx="291">
                  <c:v>296.07119826217536</c:v>
                </c:pt>
                <c:pt idx="292">
                  <c:v>296.48708438595128</c:v>
                </c:pt>
                <c:pt idx="293">
                  <c:v>300.03946309122148</c:v>
                </c:pt>
                <c:pt idx="294">
                  <c:v>294.24318321702117</c:v>
                </c:pt>
                <c:pt idx="295">
                  <c:v>293.36284004326177</c:v>
                </c:pt>
                <c:pt idx="296">
                  <c:v>302.60654062236733</c:v>
                </c:pt>
                <c:pt idx="297">
                  <c:v>300.27248738127338</c:v>
                </c:pt>
                <c:pt idx="298">
                  <c:v>292.43144055977103</c:v>
                </c:pt>
                <c:pt idx="299">
                  <c:v>322.84961642441164</c:v>
                </c:pt>
                <c:pt idx="300">
                  <c:v>346.73792712936904</c:v>
                </c:pt>
                <c:pt idx="301">
                  <c:v>335.67394984636803</c:v>
                </c:pt>
                <c:pt idx="302">
                  <c:v>349.11331743290356</c:v>
                </c:pt>
                <c:pt idx="303">
                  <c:v>361.22976084834721</c:v>
                </c:pt>
                <c:pt idx="304">
                  <c:v>378.96376862420669</c:v>
                </c:pt>
                <c:pt idx="305">
                  <c:v>390.64514312867476</c:v>
                </c:pt>
                <c:pt idx="306">
                  <c:v>396.89271715163409</c:v>
                </c:pt>
                <c:pt idx="307">
                  <c:v>399.58820153267885</c:v>
                </c:pt>
                <c:pt idx="308">
                  <c:v>377.57174572490726</c:v>
                </c:pt>
                <c:pt idx="309">
                  <c:v>378.3607423384363</c:v>
                </c:pt>
                <c:pt idx="310">
                  <c:v>376.37292755394003</c:v>
                </c:pt>
                <c:pt idx="311">
                  <c:v>319.08329545578243</c:v>
                </c:pt>
                <c:pt idx="312">
                  <c:v>287.24011958763651</c:v>
                </c:pt>
                <c:pt idx="313">
                  <c:v>288.45703308858577</c:v>
                </c:pt>
                <c:pt idx="314">
                  <c:v>285.55315430142531</c:v>
                </c:pt>
                <c:pt idx="315">
                  <c:v>279.28516513300133</c:v>
                </c:pt>
                <c:pt idx="316">
                  <c:v>279.70270659894709</c:v>
                </c:pt>
                <c:pt idx="317">
                  <c:v>279.00786595724804</c:v>
                </c:pt>
                <c:pt idx="318">
                  <c:v>280.15119314226064</c:v>
                </c:pt>
                <c:pt idx="319">
                  <c:v>288.37690074043553</c:v>
                </c:pt>
                <c:pt idx="320">
                  <c:v>288.73154596911752</c:v>
                </c:pt>
                <c:pt idx="321">
                  <c:v>280.20379515521591</c:v>
                </c:pt>
                <c:pt idx="322">
                  <c:v>283.7002993132582</c:v>
                </c:pt>
                <c:pt idx="323">
                  <c:v>302.46756193530109</c:v>
                </c:pt>
                <c:pt idx="324">
                  <c:v>313.85112532446499</c:v>
                </c:pt>
                <c:pt idx="325">
                  <c:v>317.89900074617981</c:v>
                </c:pt>
                <c:pt idx="326">
                  <c:v>323.94942430079311</c:v>
                </c:pt>
                <c:pt idx="327">
                  <c:v>317.73085453251048</c:v>
                </c:pt>
                <c:pt idx="328">
                  <c:v>324.72697028438989</c:v>
                </c:pt>
                <c:pt idx="329">
                  <c:v>362.20696464064366</c:v>
                </c:pt>
                <c:pt idx="330">
                  <c:v>366.82081800248659</c:v>
                </c:pt>
                <c:pt idx="331">
                  <c:v>365.20677882903487</c:v>
                </c:pt>
                <c:pt idx="332">
                  <c:v>363.85517367069332</c:v>
                </c:pt>
                <c:pt idx="333">
                  <c:v>349.24814584164994</c:v>
                </c:pt>
                <c:pt idx="334">
                  <c:v>347.16075481636381</c:v>
                </c:pt>
                <c:pt idx="335">
                  <c:v>306.02796396134437</c:v>
                </c:pt>
              </c:numCache>
            </c:numRef>
          </c:val>
          <c:smooth val="0"/>
          <c:extLst>
            <c:ext xmlns:c16="http://schemas.microsoft.com/office/drawing/2014/chart" uri="{C3380CC4-5D6E-409C-BE32-E72D297353CC}">
              <c16:uniqueId val="{00000001-E572-48A1-A1FF-90A32A4F73A3}"/>
            </c:ext>
          </c:extLst>
        </c:ser>
        <c:dLbls>
          <c:showLegendKey val="0"/>
          <c:showVal val="0"/>
          <c:showCatName val="0"/>
          <c:showSerName val="0"/>
          <c:showPercent val="0"/>
          <c:showBubbleSize val="0"/>
        </c:dLbls>
        <c:marker val="1"/>
        <c:smooth val="0"/>
        <c:axId val="-1638114496"/>
        <c:axId val="-1053805376"/>
      </c:lineChart>
      <c:lineChart>
        <c:grouping val="standard"/>
        <c:varyColors val="0"/>
        <c:ser>
          <c:idx val="9"/>
          <c:order val="0"/>
          <c:tx>
            <c:strRef>
              <c:f>'Hourly Charts'!$AC$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C$3:$AC$362</c:f>
              <c:numCache>
                <c:formatCode>#,##0.00</c:formatCode>
                <c:ptCount val="360"/>
                <c:pt idx="0">
                  <c:v>0.90304267443133079</c:v>
                </c:pt>
                <c:pt idx="1">
                  <c:v>0.90337449788139923</c:v>
                </c:pt>
                <c:pt idx="2">
                  <c:v>0.90385493314810972</c:v>
                </c:pt>
                <c:pt idx="3">
                  <c:v>0.90414308033325186</c:v>
                </c:pt>
                <c:pt idx="4">
                  <c:v>0.90428804592340029</c:v>
                </c:pt>
                <c:pt idx="5">
                  <c:v>0.88920118420400451</c:v>
                </c:pt>
                <c:pt idx="6">
                  <c:v>0.81419308873345875</c:v>
                </c:pt>
                <c:pt idx="7">
                  <c:v>0.75601929936443324</c:v>
                </c:pt>
                <c:pt idx="8">
                  <c:v>0.73264346218648169</c:v>
                </c:pt>
                <c:pt idx="9">
                  <c:v>0.75189829424164256</c:v>
                </c:pt>
                <c:pt idx="10">
                  <c:v>0.71821693310430712</c:v>
                </c:pt>
                <c:pt idx="11">
                  <c:v>0.73142367153372678</c:v>
                </c:pt>
                <c:pt idx="12">
                  <c:v>0.74759487303606431</c:v>
                </c:pt>
                <c:pt idx="13">
                  <c:v>0.75567658980970287</c:v>
                </c:pt>
                <c:pt idx="14">
                  <c:v>0.75813611545988935</c:v>
                </c:pt>
                <c:pt idx="15">
                  <c:v>0.7809484301801779</c:v>
                </c:pt>
                <c:pt idx="16">
                  <c:v>0.80310525625645457</c:v>
                </c:pt>
                <c:pt idx="17">
                  <c:v>0.84531255670077088</c:v>
                </c:pt>
                <c:pt idx="18">
                  <c:v>0.8672120336626834</c:v>
                </c:pt>
                <c:pt idx="19">
                  <c:v>0.86872195000762409</c:v>
                </c:pt>
                <c:pt idx="20">
                  <c:v>0.88217615147137818</c:v>
                </c:pt>
                <c:pt idx="21">
                  <c:v>0.90223940968415861</c:v>
                </c:pt>
                <c:pt idx="22">
                  <c:v>0.90242896938485118</c:v>
                </c:pt>
                <c:pt idx="23">
                  <c:v>0.9038967017349725</c:v>
                </c:pt>
                <c:pt idx="24">
                  <c:v>0.90430250644169641</c:v>
                </c:pt>
                <c:pt idx="25">
                  <c:v>0.90514904703175347</c:v>
                </c:pt>
                <c:pt idx="26">
                  <c:v>0.90567863787595093</c:v>
                </c:pt>
                <c:pt idx="27">
                  <c:v>0.90553997280651932</c:v>
                </c:pt>
                <c:pt idx="28">
                  <c:v>0.90542858130171822</c:v>
                </c:pt>
                <c:pt idx="29">
                  <c:v>0.88761489502595436</c:v>
                </c:pt>
                <c:pt idx="30">
                  <c:v>0.79900630934249361</c:v>
                </c:pt>
                <c:pt idx="31">
                  <c:v>0.73481108136143236</c:v>
                </c:pt>
                <c:pt idx="32">
                  <c:v>0.71221883713337142</c:v>
                </c:pt>
                <c:pt idx="33">
                  <c:v>0.7071775326765678</c:v>
                </c:pt>
                <c:pt idx="34">
                  <c:v>0.71606686315920043</c:v>
                </c:pt>
                <c:pt idx="35">
                  <c:v>0.72527074688628868</c:v>
                </c:pt>
                <c:pt idx="36">
                  <c:v>0.72830397949899406</c:v>
                </c:pt>
                <c:pt idx="37">
                  <c:v>0.74811450983717853</c:v>
                </c:pt>
                <c:pt idx="38">
                  <c:v>0.75052183877963596</c:v>
                </c:pt>
                <c:pt idx="39">
                  <c:v>0.79144537964736761</c:v>
                </c:pt>
                <c:pt idx="40">
                  <c:v>0.822357773371309</c:v>
                </c:pt>
                <c:pt idx="41">
                  <c:v>0.80012121893910471</c:v>
                </c:pt>
                <c:pt idx="42">
                  <c:v>0.84840966017243236</c:v>
                </c:pt>
                <c:pt idx="43">
                  <c:v>0.87917474080779767</c:v>
                </c:pt>
                <c:pt idx="44">
                  <c:v>0.90095177839609919</c:v>
                </c:pt>
                <c:pt idx="45">
                  <c:v>0.9048328315071914</c:v>
                </c:pt>
                <c:pt idx="46">
                  <c:v>0.90552490732164215</c:v>
                </c:pt>
                <c:pt idx="47">
                  <c:v>0.90584267924191564</c:v>
                </c:pt>
                <c:pt idx="48">
                  <c:v>0.9062640038241575</c:v>
                </c:pt>
                <c:pt idx="49">
                  <c:v>0.90708330564187789</c:v>
                </c:pt>
                <c:pt idx="50">
                  <c:v>0.90759887438504894</c:v>
                </c:pt>
                <c:pt idx="51">
                  <c:v>0.90721570897057613</c:v>
                </c:pt>
                <c:pt idx="52">
                  <c:v>0.90684258002364038</c:v>
                </c:pt>
                <c:pt idx="53">
                  <c:v>0.88668304668140618</c:v>
                </c:pt>
                <c:pt idx="54">
                  <c:v>0.77642040819570901</c:v>
                </c:pt>
                <c:pt idx="55">
                  <c:v>0.70617655911974819</c:v>
                </c:pt>
                <c:pt idx="56">
                  <c:v>0.69048553626073395</c:v>
                </c:pt>
                <c:pt idx="57">
                  <c:v>0.70314280466754131</c:v>
                </c:pt>
                <c:pt idx="58">
                  <c:v>0.70890932862280764</c:v>
                </c:pt>
                <c:pt idx="59">
                  <c:v>0.72934893482561358</c:v>
                </c:pt>
                <c:pt idx="60">
                  <c:v>0.73907205885242588</c:v>
                </c:pt>
                <c:pt idx="61">
                  <c:v>0.76953340966653672</c:v>
                </c:pt>
                <c:pt idx="62">
                  <c:v>0.75923384019382023</c:v>
                </c:pt>
                <c:pt idx="63">
                  <c:v>0.76369031043032376</c:v>
                </c:pt>
                <c:pt idx="64">
                  <c:v>0.7735435084960266</c:v>
                </c:pt>
                <c:pt idx="65">
                  <c:v>0.78938817841351594</c:v>
                </c:pt>
                <c:pt idx="66">
                  <c:v>0.85296213291301393</c:v>
                </c:pt>
                <c:pt idx="67">
                  <c:v>0.8706115469777147</c:v>
                </c:pt>
                <c:pt idx="68">
                  <c:v>0.88222694571155758</c:v>
                </c:pt>
                <c:pt idx="69">
                  <c:v>0.90187324539455482</c:v>
                </c:pt>
                <c:pt idx="70">
                  <c:v>0.9055054544373411</c:v>
                </c:pt>
                <c:pt idx="71">
                  <c:v>0.9067381613159271</c:v>
                </c:pt>
                <c:pt idx="72">
                  <c:v>0.90739725010047945</c:v>
                </c:pt>
                <c:pt idx="73">
                  <c:v>0.90798970123022038</c:v>
                </c:pt>
                <c:pt idx="74">
                  <c:v>0.90876072988500112</c:v>
                </c:pt>
                <c:pt idx="75">
                  <c:v>0.90852546721408856</c:v>
                </c:pt>
                <c:pt idx="76">
                  <c:v>0.90853966215009541</c:v>
                </c:pt>
                <c:pt idx="77">
                  <c:v>0.88861536952482489</c:v>
                </c:pt>
                <c:pt idx="78">
                  <c:v>0.75667907420501879</c:v>
                </c:pt>
                <c:pt idx="79">
                  <c:v>0.68912483177364514</c:v>
                </c:pt>
                <c:pt idx="80">
                  <c:v>0.71277372591778687</c:v>
                </c:pt>
                <c:pt idx="81">
                  <c:v>0.70823396827748009</c:v>
                </c:pt>
                <c:pt idx="82">
                  <c:v>0.72326920867373468</c:v>
                </c:pt>
                <c:pt idx="83">
                  <c:v>0.73855057139171154</c:v>
                </c:pt>
                <c:pt idx="84">
                  <c:v>0.74222972300899348</c:v>
                </c:pt>
                <c:pt idx="85">
                  <c:v>0.75640868038920817</c:v>
                </c:pt>
                <c:pt idx="86">
                  <c:v>0.76232044134238375</c:v>
                </c:pt>
                <c:pt idx="87">
                  <c:v>0.76033312905832595</c:v>
                </c:pt>
                <c:pt idx="88">
                  <c:v>0.75458134059050153</c:v>
                </c:pt>
                <c:pt idx="89">
                  <c:v>0.77496570963291178</c:v>
                </c:pt>
                <c:pt idx="90">
                  <c:v>0.8407481437134372</c:v>
                </c:pt>
                <c:pt idx="91">
                  <c:v>0.88310661808800006</c:v>
                </c:pt>
                <c:pt idx="92">
                  <c:v>0.88526174041097572</c:v>
                </c:pt>
                <c:pt idx="93">
                  <c:v>0.89281368396186067</c:v>
                </c:pt>
                <c:pt idx="94">
                  <c:v>0.9046890924377925</c:v>
                </c:pt>
                <c:pt idx="95">
                  <c:v>0.90559688951589445</c:v>
                </c:pt>
                <c:pt idx="96">
                  <c:v>0.90583371706270488</c:v>
                </c:pt>
                <c:pt idx="97">
                  <c:v>0.9059062626174974</c:v>
                </c:pt>
                <c:pt idx="98">
                  <c:v>0.90648427264661458</c:v>
                </c:pt>
                <c:pt idx="99">
                  <c:v>0.90653631347896813</c:v>
                </c:pt>
                <c:pt idx="100">
                  <c:v>0.90706347254271469</c:v>
                </c:pt>
                <c:pt idx="101">
                  <c:v>0.89183429921082691</c:v>
                </c:pt>
                <c:pt idx="102">
                  <c:v>0.80044077379642875</c:v>
                </c:pt>
                <c:pt idx="103">
                  <c:v>0.71812999313065229</c:v>
                </c:pt>
                <c:pt idx="104">
                  <c:v>0.70554000582228138</c:v>
                </c:pt>
                <c:pt idx="105">
                  <c:v>0.68898850760142816</c:v>
                </c:pt>
                <c:pt idx="106">
                  <c:v>0.69463415282676566</c:v>
                </c:pt>
                <c:pt idx="107">
                  <c:v>0.70845662889646166</c:v>
                </c:pt>
                <c:pt idx="108">
                  <c:v>0.70326226941239078</c:v>
                </c:pt>
                <c:pt idx="109">
                  <c:v>0.73890068822268451</c:v>
                </c:pt>
                <c:pt idx="110">
                  <c:v>0.75067077512064539</c:v>
                </c:pt>
                <c:pt idx="111">
                  <c:v>0.76294184810178656</c:v>
                </c:pt>
                <c:pt idx="112">
                  <c:v>0.75061421716421384</c:v>
                </c:pt>
                <c:pt idx="113">
                  <c:v>0.7839262278946858</c:v>
                </c:pt>
                <c:pt idx="114">
                  <c:v>0.84249194531287119</c:v>
                </c:pt>
                <c:pt idx="115">
                  <c:v>0.87666473742105755</c:v>
                </c:pt>
                <c:pt idx="116">
                  <c:v>0.88003870529465988</c:v>
                </c:pt>
                <c:pt idx="117">
                  <c:v>0.88835323464616212</c:v>
                </c:pt>
                <c:pt idx="118">
                  <c:v>0.90397696148964912</c:v>
                </c:pt>
                <c:pt idx="119">
                  <c:v>0.90463228172578802</c:v>
                </c:pt>
                <c:pt idx="120">
                  <c:v>0.90499344418575056</c:v>
                </c:pt>
                <c:pt idx="121">
                  <c:v>0.90490294121596271</c:v>
                </c:pt>
                <c:pt idx="122">
                  <c:v>0.90508042171647729</c:v>
                </c:pt>
                <c:pt idx="123">
                  <c:v>0.90545555350094986</c:v>
                </c:pt>
                <c:pt idx="124">
                  <c:v>0.90649813327968032</c:v>
                </c:pt>
                <c:pt idx="125">
                  <c:v>0.89353596672392055</c:v>
                </c:pt>
                <c:pt idx="126">
                  <c:v>0.8073495555548843</c:v>
                </c:pt>
                <c:pt idx="127">
                  <c:v>0.75407671751196459</c:v>
                </c:pt>
                <c:pt idx="128">
                  <c:v>0.74233047551241671</c:v>
                </c:pt>
                <c:pt idx="129">
                  <c:v>0.72773897971408119</c:v>
                </c:pt>
                <c:pt idx="130">
                  <c:v>0.72652423886230766</c:v>
                </c:pt>
                <c:pt idx="131">
                  <c:v>0.74049658433953469</c:v>
                </c:pt>
                <c:pt idx="132">
                  <c:v>0.7429820348516657</c:v>
                </c:pt>
                <c:pt idx="133">
                  <c:v>0.76307645076683672</c:v>
                </c:pt>
                <c:pt idx="134">
                  <c:v>0.76437294564120051</c:v>
                </c:pt>
                <c:pt idx="135">
                  <c:v>0.76662285466852165</c:v>
                </c:pt>
                <c:pt idx="136">
                  <c:v>0.77156742355301677</c:v>
                </c:pt>
                <c:pt idx="137">
                  <c:v>0.78445040473699512</c:v>
                </c:pt>
                <c:pt idx="138">
                  <c:v>0.84282154482301475</c:v>
                </c:pt>
                <c:pt idx="139">
                  <c:v>0.87622574921079166</c:v>
                </c:pt>
                <c:pt idx="140">
                  <c:v>0.87920684399041216</c:v>
                </c:pt>
                <c:pt idx="141">
                  <c:v>0.89314465661700893</c:v>
                </c:pt>
                <c:pt idx="142">
                  <c:v>0.90461642645941653</c:v>
                </c:pt>
                <c:pt idx="143">
                  <c:v>0.90543453389718698</c:v>
                </c:pt>
                <c:pt idx="144">
                  <c:v>0.90580683110132165</c:v>
                </c:pt>
                <c:pt idx="145">
                  <c:v>0.90612620119804765</c:v>
                </c:pt>
                <c:pt idx="146">
                  <c:v>0.90670858812473587</c:v>
                </c:pt>
                <c:pt idx="147">
                  <c:v>0.90605305661701596</c:v>
                </c:pt>
                <c:pt idx="148">
                  <c:v>0.90642028338042469</c:v>
                </c:pt>
                <c:pt idx="149">
                  <c:v>0.89381659050379292</c:v>
                </c:pt>
                <c:pt idx="150">
                  <c:v>0.79885158511954912</c:v>
                </c:pt>
                <c:pt idx="151">
                  <c:v>0.72607063595116195</c:v>
                </c:pt>
                <c:pt idx="152">
                  <c:v>0.73303992017018704</c:v>
                </c:pt>
                <c:pt idx="153">
                  <c:v>0.74214415288637792</c:v>
                </c:pt>
                <c:pt idx="154">
                  <c:v>0.73566414785676426</c:v>
                </c:pt>
                <c:pt idx="155">
                  <c:v>0.74525042619319593</c:v>
                </c:pt>
                <c:pt idx="156">
                  <c:v>0.75139911537969695</c:v>
                </c:pt>
                <c:pt idx="157">
                  <c:v>0.75219540453219658</c:v>
                </c:pt>
                <c:pt idx="158">
                  <c:v>0.75716745793269025</c:v>
                </c:pt>
                <c:pt idx="159">
                  <c:v>0.75963890745063511</c:v>
                </c:pt>
                <c:pt idx="160">
                  <c:v>0.75761026777176343</c:v>
                </c:pt>
                <c:pt idx="161">
                  <c:v>0.77339394303047371</c:v>
                </c:pt>
                <c:pt idx="162">
                  <c:v>0.83535156427318691</c:v>
                </c:pt>
                <c:pt idx="163">
                  <c:v>0.86527681285004965</c:v>
                </c:pt>
                <c:pt idx="164">
                  <c:v>0.87976257311174022</c:v>
                </c:pt>
                <c:pt idx="165">
                  <c:v>0.8938584232001634</c:v>
                </c:pt>
                <c:pt idx="166">
                  <c:v>0.9031408817492026</c:v>
                </c:pt>
                <c:pt idx="167">
                  <c:v>0.90439680744832285</c:v>
                </c:pt>
                <c:pt idx="168">
                  <c:v>0.90474554365550197</c:v>
                </c:pt>
                <c:pt idx="169">
                  <c:v>0.90532437679962052</c:v>
                </c:pt>
                <c:pt idx="170">
                  <c:v>0.90484423453631524</c:v>
                </c:pt>
                <c:pt idx="171">
                  <c:v>0.90393261658523205</c:v>
                </c:pt>
                <c:pt idx="172">
                  <c:v>0.90316567169501938</c:v>
                </c:pt>
                <c:pt idx="173">
                  <c:v>0.89047531886410691</c:v>
                </c:pt>
                <c:pt idx="174">
                  <c:v>0.81343174818500807</c:v>
                </c:pt>
                <c:pt idx="175">
                  <c:v>0.7417860255154527</c:v>
                </c:pt>
                <c:pt idx="176">
                  <c:v>0.71638989208557124</c:v>
                </c:pt>
                <c:pt idx="177">
                  <c:v>0.72032924807343224</c:v>
                </c:pt>
                <c:pt idx="178">
                  <c:v>0.73909686549449916</c:v>
                </c:pt>
                <c:pt idx="179">
                  <c:v>0.74189741994224123</c:v>
                </c:pt>
                <c:pt idx="180">
                  <c:v>0.7359987924617365</c:v>
                </c:pt>
                <c:pt idx="181">
                  <c:v>0.72795568831249857</c:v>
                </c:pt>
                <c:pt idx="182">
                  <c:v>0.73479874303690818</c:v>
                </c:pt>
                <c:pt idx="183">
                  <c:v>0.74032304336958943</c:v>
                </c:pt>
                <c:pt idx="184">
                  <c:v>0.74739512693174048</c:v>
                </c:pt>
                <c:pt idx="185">
                  <c:v>0.74747278273655793</c:v>
                </c:pt>
                <c:pt idx="186">
                  <c:v>0.82857869184324473</c:v>
                </c:pt>
                <c:pt idx="187">
                  <c:v>0.86039247988247003</c:v>
                </c:pt>
                <c:pt idx="188">
                  <c:v>0.87251488288862356</c:v>
                </c:pt>
                <c:pt idx="189">
                  <c:v>0.88926015845345363</c:v>
                </c:pt>
                <c:pt idx="190">
                  <c:v>0.90198156794305517</c:v>
                </c:pt>
                <c:pt idx="191">
                  <c:v>0.90291411161387669</c:v>
                </c:pt>
                <c:pt idx="192">
                  <c:v>0.90304094050542938</c:v>
                </c:pt>
                <c:pt idx="193">
                  <c:v>0.9004894370215204</c:v>
                </c:pt>
                <c:pt idx="194">
                  <c:v>0.9017786992403295</c:v>
                </c:pt>
                <c:pt idx="195">
                  <c:v>0.90177610980000089</c:v>
                </c:pt>
                <c:pt idx="196">
                  <c:v>0.9014851063908712</c:v>
                </c:pt>
                <c:pt idx="197">
                  <c:v>0.89013713168197339</c:v>
                </c:pt>
                <c:pt idx="198">
                  <c:v>0.80482685748717731</c:v>
                </c:pt>
                <c:pt idx="199">
                  <c:v>0.7214975175097641</c:v>
                </c:pt>
                <c:pt idx="200">
                  <c:v>0.68960349366383655</c:v>
                </c:pt>
                <c:pt idx="201">
                  <c:v>0.68848701951884539</c:v>
                </c:pt>
                <c:pt idx="202">
                  <c:v>0.73041066641673336</c:v>
                </c:pt>
                <c:pt idx="203">
                  <c:v>0.74262253512633813</c:v>
                </c:pt>
                <c:pt idx="204">
                  <c:v>0.76044444335187855</c:v>
                </c:pt>
                <c:pt idx="205">
                  <c:v>0.742297306727844</c:v>
                </c:pt>
                <c:pt idx="206">
                  <c:v>0.73337809351545125</c:v>
                </c:pt>
                <c:pt idx="207">
                  <c:v>0.73951266739995636</c:v>
                </c:pt>
                <c:pt idx="208">
                  <c:v>0.75628218748317155</c:v>
                </c:pt>
                <c:pt idx="209">
                  <c:v>0.78060707272213792</c:v>
                </c:pt>
                <c:pt idx="210">
                  <c:v>0.82648197606906626</c:v>
                </c:pt>
                <c:pt idx="211">
                  <c:v>0.86063221118082267</c:v>
                </c:pt>
                <c:pt idx="212">
                  <c:v>0.87311908575503339</c:v>
                </c:pt>
                <c:pt idx="213">
                  <c:v>0.89186892583377708</c:v>
                </c:pt>
                <c:pt idx="214">
                  <c:v>0.90282150437008257</c:v>
                </c:pt>
                <c:pt idx="215">
                  <c:v>0.90322278591721206</c:v>
                </c:pt>
                <c:pt idx="216">
                  <c:v>0.90430459672962371</c:v>
                </c:pt>
                <c:pt idx="217">
                  <c:v>0.90438847371954212</c:v>
                </c:pt>
                <c:pt idx="218">
                  <c:v>0.90506924015580048</c:v>
                </c:pt>
                <c:pt idx="219">
                  <c:v>0.90533221139496489</c:v>
                </c:pt>
                <c:pt idx="220">
                  <c:v>0.9050573160844948</c:v>
                </c:pt>
                <c:pt idx="221">
                  <c:v>0.90197666383259423</c:v>
                </c:pt>
                <c:pt idx="222">
                  <c:v>0.85916377955997114</c:v>
                </c:pt>
                <c:pt idx="223">
                  <c:v>0.80918730740358091</c:v>
                </c:pt>
                <c:pt idx="224">
                  <c:v>0.74830515490037075</c:v>
                </c:pt>
                <c:pt idx="225">
                  <c:v>0.74350368385352372</c:v>
                </c:pt>
                <c:pt idx="226">
                  <c:v>0.76446099959664904</c:v>
                </c:pt>
                <c:pt idx="227">
                  <c:v>0.78299038595425852</c:v>
                </c:pt>
                <c:pt idx="228">
                  <c:v>0.7965926719464278</c:v>
                </c:pt>
                <c:pt idx="229">
                  <c:v>0.75782206668235508</c:v>
                </c:pt>
                <c:pt idx="230">
                  <c:v>0.7659776476568374</c:v>
                </c:pt>
                <c:pt idx="231">
                  <c:v>0.77210316669035883</c:v>
                </c:pt>
                <c:pt idx="232">
                  <c:v>0.76689650656916764</c:v>
                </c:pt>
                <c:pt idx="233">
                  <c:v>0.78342915819550074</c:v>
                </c:pt>
                <c:pt idx="234">
                  <c:v>0.87110872944377937</c:v>
                </c:pt>
                <c:pt idx="235">
                  <c:v>0.90274024327801516</c:v>
                </c:pt>
                <c:pt idx="236">
                  <c:v>0.90448313689621118</c:v>
                </c:pt>
                <c:pt idx="237">
                  <c:v>0.90453601986859311</c:v>
                </c:pt>
                <c:pt idx="238">
                  <c:v>0.90653752789217135</c:v>
                </c:pt>
                <c:pt idx="239">
                  <c:v>0.90721858795897437</c:v>
                </c:pt>
                <c:pt idx="240">
                  <c:v>0.90763353232591704</c:v>
                </c:pt>
                <c:pt idx="241">
                  <c:v>0.90825808689675858</c:v>
                </c:pt>
                <c:pt idx="242">
                  <c:v>0.90843099409487216</c:v>
                </c:pt>
                <c:pt idx="243">
                  <c:v>0.90774925871869205</c:v>
                </c:pt>
                <c:pt idx="244">
                  <c:v>0.90654154634783468</c:v>
                </c:pt>
                <c:pt idx="245">
                  <c:v>0.89883078225575663</c:v>
                </c:pt>
                <c:pt idx="246">
                  <c:v>0.79653382986952626</c:v>
                </c:pt>
                <c:pt idx="247">
                  <c:v>0.7276832084984951</c:v>
                </c:pt>
                <c:pt idx="248">
                  <c:v>0.74723248758128213</c:v>
                </c:pt>
                <c:pt idx="249">
                  <c:v>0.71577123633566386</c:v>
                </c:pt>
                <c:pt idx="250">
                  <c:v>0.7102273366389299</c:v>
                </c:pt>
                <c:pt idx="251">
                  <c:v>0.73301688759094086</c:v>
                </c:pt>
                <c:pt idx="252">
                  <c:v>0.74318931397751253</c:v>
                </c:pt>
                <c:pt idx="253">
                  <c:v>0.75170467441930922</c:v>
                </c:pt>
                <c:pt idx="254">
                  <c:v>0.7693533753767734</c:v>
                </c:pt>
                <c:pt idx="255">
                  <c:v>0.76711813970019782</c:v>
                </c:pt>
                <c:pt idx="256">
                  <c:v>0.77614264849938797</c:v>
                </c:pt>
                <c:pt idx="257">
                  <c:v>0.79097785634343054</c:v>
                </c:pt>
                <c:pt idx="258">
                  <c:v>0.83968033078975945</c:v>
                </c:pt>
                <c:pt idx="259">
                  <c:v>0.86550200837359303</c:v>
                </c:pt>
                <c:pt idx="260">
                  <c:v>0.88247771707705569</c:v>
                </c:pt>
                <c:pt idx="261">
                  <c:v>0.89911093980080303</c:v>
                </c:pt>
                <c:pt idx="262">
                  <c:v>0.9062423866570003</c:v>
                </c:pt>
                <c:pt idx="263">
                  <c:v>0.90575632150565355</c:v>
                </c:pt>
                <c:pt idx="264">
                  <c:v>0.90523698505658368</c:v>
                </c:pt>
                <c:pt idx="265">
                  <c:v>0.90554038063152709</c:v>
                </c:pt>
                <c:pt idx="266">
                  <c:v>0.90440361780069645</c:v>
                </c:pt>
                <c:pt idx="267">
                  <c:v>0.90553246662456988</c:v>
                </c:pt>
                <c:pt idx="268">
                  <c:v>0.90495675348819093</c:v>
                </c:pt>
                <c:pt idx="269">
                  <c:v>0.89447150587131252</c:v>
                </c:pt>
                <c:pt idx="270">
                  <c:v>0.81192069485561214</c:v>
                </c:pt>
                <c:pt idx="271">
                  <c:v>0.74548173071964452</c:v>
                </c:pt>
                <c:pt idx="272">
                  <c:v>0.7096768815302914</c:v>
                </c:pt>
                <c:pt idx="273">
                  <c:v>0.72675439300119271</c:v>
                </c:pt>
                <c:pt idx="274">
                  <c:v>0.7425419266131692</c:v>
                </c:pt>
                <c:pt idx="275">
                  <c:v>0.74119676147174574</c:v>
                </c:pt>
                <c:pt idx="276">
                  <c:v>0.75023394561384116</c:v>
                </c:pt>
                <c:pt idx="277">
                  <c:v>0.75994008333687313</c:v>
                </c:pt>
                <c:pt idx="278">
                  <c:v>0.76024027870876243</c:v>
                </c:pt>
                <c:pt idx="279">
                  <c:v>0.77997659919002194</c:v>
                </c:pt>
                <c:pt idx="280">
                  <c:v>0.82816242243165905</c:v>
                </c:pt>
                <c:pt idx="281">
                  <c:v>0.87949143685411613</c:v>
                </c:pt>
                <c:pt idx="282">
                  <c:v>0.89747498999601949</c:v>
                </c:pt>
                <c:pt idx="283">
                  <c:v>0.90236763940757159</c:v>
                </c:pt>
                <c:pt idx="284">
                  <c:v>0.90171585994993531</c:v>
                </c:pt>
                <c:pt idx="285">
                  <c:v>0.90135329793580699</c:v>
                </c:pt>
                <c:pt idx="286">
                  <c:v>0.90141934457842998</c:v>
                </c:pt>
                <c:pt idx="287">
                  <c:v>0.90097658168107719</c:v>
                </c:pt>
                <c:pt idx="288">
                  <c:v>0.90126517919165239</c:v>
                </c:pt>
                <c:pt idx="289">
                  <c:v>0.90152524465977546</c:v>
                </c:pt>
                <c:pt idx="290">
                  <c:v>0.90128608279400046</c:v>
                </c:pt>
                <c:pt idx="291">
                  <c:v>0.90155315623308974</c:v>
                </c:pt>
                <c:pt idx="292">
                  <c:v>0.90157428410890461</c:v>
                </c:pt>
                <c:pt idx="293">
                  <c:v>0.90118937482311812</c:v>
                </c:pt>
                <c:pt idx="294">
                  <c:v>0.85130499551694117</c:v>
                </c:pt>
                <c:pt idx="295">
                  <c:v>0.79747667622216489</c:v>
                </c:pt>
                <c:pt idx="296">
                  <c:v>0.80668976008087467</c:v>
                </c:pt>
                <c:pt idx="297">
                  <c:v>0.80730089162256446</c:v>
                </c:pt>
                <c:pt idx="298">
                  <c:v>0.75403532454606126</c:v>
                </c:pt>
                <c:pt idx="299">
                  <c:v>0.74141741808498574</c:v>
                </c:pt>
                <c:pt idx="300">
                  <c:v>0.72526126082348152</c:v>
                </c:pt>
                <c:pt idx="301">
                  <c:v>0.72198390566858517</c:v>
                </c:pt>
                <c:pt idx="302">
                  <c:v>0.73722433130165499</c:v>
                </c:pt>
                <c:pt idx="303">
                  <c:v>0.74566887206131383</c:v>
                </c:pt>
                <c:pt idx="304">
                  <c:v>0.76090264443014433</c:v>
                </c:pt>
                <c:pt idx="305">
                  <c:v>0.80338068604882351</c:v>
                </c:pt>
                <c:pt idx="306">
                  <c:v>0.89285471641513825</c:v>
                </c:pt>
                <c:pt idx="307">
                  <c:v>0.90167875216271698</c:v>
                </c:pt>
                <c:pt idx="308">
                  <c:v>0.90086820569268944</c:v>
                </c:pt>
                <c:pt idx="309">
                  <c:v>0.90177476732341988</c:v>
                </c:pt>
                <c:pt idx="310">
                  <c:v>0.90191226472170349</c:v>
                </c:pt>
                <c:pt idx="311">
                  <c:v>0.90186848054836799</c:v>
                </c:pt>
                <c:pt idx="312">
                  <c:v>0.90207309465141761</c:v>
                </c:pt>
                <c:pt idx="313">
                  <c:v>0.9020399209755432</c:v>
                </c:pt>
                <c:pt idx="314">
                  <c:v>0.90062402723320212</c:v>
                </c:pt>
                <c:pt idx="315">
                  <c:v>0.90281181928961485</c:v>
                </c:pt>
                <c:pt idx="316">
                  <c:v>0.90283774673817085</c:v>
                </c:pt>
                <c:pt idx="317">
                  <c:v>0.89796543276885854</c:v>
                </c:pt>
                <c:pt idx="318">
                  <c:v>0.85072578984199809</c:v>
                </c:pt>
                <c:pt idx="319">
                  <c:v>0.82139726474209163</c:v>
                </c:pt>
                <c:pt idx="320">
                  <c:v>0.82347133360211622</c:v>
                </c:pt>
                <c:pt idx="321">
                  <c:v>0.77899481825358396</c:v>
                </c:pt>
                <c:pt idx="322">
                  <c:v>0.75264904196389315</c:v>
                </c:pt>
                <c:pt idx="323">
                  <c:v>0.7433958042294353</c:v>
                </c:pt>
                <c:pt idx="324">
                  <c:v>0.74641042924792012</c:v>
                </c:pt>
                <c:pt idx="325">
                  <c:v>0.71369296845727381</c:v>
                </c:pt>
                <c:pt idx="326">
                  <c:v>0.73400347358891516</c:v>
                </c:pt>
                <c:pt idx="327">
                  <c:v>0.72288523892617462</c:v>
                </c:pt>
                <c:pt idx="328">
                  <c:v>0.71949705852097645</c:v>
                </c:pt>
                <c:pt idx="329">
                  <c:v>0.76195488395616007</c:v>
                </c:pt>
                <c:pt idx="330">
                  <c:v>0.82689213883910218</c:v>
                </c:pt>
                <c:pt idx="331">
                  <c:v>0.8547156780701346</c:v>
                </c:pt>
                <c:pt idx="332">
                  <c:v>0.87572313643873778</c:v>
                </c:pt>
                <c:pt idx="333">
                  <c:v>0.89843576112650914</c:v>
                </c:pt>
                <c:pt idx="334">
                  <c:v>0.90682173374792885</c:v>
                </c:pt>
                <c:pt idx="335">
                  <c:v>0.90682173374792874</c:v>
                </c:pt>
              </c:numCache>
            </c:numRef>
          </c:val>
          <c:smooth val="0"/>
          <c:extLst>
            <c:ext xmlns:c16="http://schemas.microsoft.com/office/drawing/2014/chart" uri="{C3380CC4-5D6E-409C-BE32-E72D297353CC}">
              <c16:uniqueId val="{00000002-E572-48A1-A1FF-90A32A4F73A3}"/>
            </c:ext>
          </c:extLst>
        </c:ser>
        <c:dLbls>
          <c:showLegendKey val="0"/>
          <c:showVal val="0"/>
          <c:showCatName val="0"/>
          <c:showSerName val="0"/>
          <c:showPercent val="0"/>
          <c:showBubbleSize val="0"/>
        </c:dLbls>
        <c:marker val="1"/>
        <c:smooth val="0"/>
        <c:axId val="947327120"/>
        <c:axId val="947328208"/>
      </c:lineChart>
      <c:catAx>
        <c:axId val="-1638114496"/>
        <c:scaling>
          <c:orientation val="minMax"/>
        </c:scaling>
        <c:delete val="1"/>
        <c:axPos val="b"/>
        <c:numFmt formatCode="ddd\ m/d/yy" sourceLinked="0"/>
        <c:majorTickMark val="out"/>
        <c:minorTickMark val="none"/>
        <c:tickLblPos val="low"/>
        <c:crossAx val="-1053805376"/>
        <c:crosses val="autoZero"/>
        <c:auto val="0"/>
        <c:lblAlgn val="ctr"/>
        <c:lblOffset val="100"/>
        <c:tickLblSkip val="48"/>
        <c:tickMarkSkip val="24"/>
        <c:noMultiLvlLbl val="0"/>
      </c:catAx>
      <c:valAx>
        <c:axId val="-10538053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638114496"/>
        <c:crosses val="autoZero"/>
        <c:crossBetween val="between"/>
      </c:valAx>
      <c:valAx>
        <c:axId val="9473282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7327120"/>
        <c:crosses val="max"/>
        <c:crossBetween val="between"/>
      </c:valAx>
      <c:catAx>
        <c:axId val="947327120"/>
        <c:scaling>
          <c:orientation val="minMax"/>
        </c:scaling>
        <c:delete val="1"/>
        <c:axPos val="b"/>
        <c:numFmt formatCode="ddmmmyyyy\ hh:mm:ss" sourceLinked="1"/>
        <c:majorTickMark val="out"/>
        <c:minorTickMark val="none"/>
        <c:tickLblPos val="nextTo"/>
        <c:crossAx val="947328208"/>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72</c:f>
          <c:strCache>
            <c:ptCount val="1"/>
            <c:pt idx="0">
              <c:v>Hourly CO2 emissions intensity for generated electricity
El Paso Electric Company (EPE)</c:v>
            </c:pt>
          </c:strCache>
        </c:strRef>
      </c:tx>
      <c:layout>
        <c:manualLayout>
          <c:xMode val="edge"/>
          <c:yMode val="edge"/>
          <c:x val="0.16375185791488869"/>
          <c:y val="1.6388203858382012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6057372240234674"/>
          <c:w val="0.70411768890422111"/>
          <c:h val="0.68236529257372236"/>
        </c:manualLayout>
      </c:layout>
      <c:lineChart>
        <c:grouping val="standard"/>
        <c:varyColors val="0"/>
        <c:ser>
          <c:idx val="9"/>
          <c:order val="0"/>
          <c:tx>
            <c:strRef>
              <c:f>'Hourly Charts'!$AA$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A$3:$AA$362</c:f>
              <c:numCache>
                <c:formatCode>General</c:formatCode>
                <c:ptCount val="360"/>
                <c:pt idx="0">
                  <c:v>720</c:v>
                </c:pt>
                <c:pt idx="1">
                  <c:v>805</c:v>
                </c:pt>
                <c:pt idx="2">
                  <c:v>836</c:v>
                </c:pt>
                <c:pt idx="3">
                  <c:v>839</c:v>
                </c:pt>
                <c:pt idx="4">
                  <c:v>835</c:v>
                </c:pt>
                <c:pt idx="5">
                  <c:v>854</c:v>
                </c:pt>
                <c:pt idx="6">
                  <c:v>881</c:v>
                </c:pt>
                <c:pt idx="7">
                  <c:v>887</c:v>
                </c:pt>
                <c:pt idx="8">
                  <c:v>855</c:v>
                </c:pt>
                <c:pt idx="9">
                  <c:v>905</c:v>
                </c:pt>
                <c:pt idx="10">
                  <c:v>897</c:v>
                </c:pt>
                <c:pt idx="11">
                  <c:v>1083</c:v>
                </c:pt>
                <c:pt idx="12">
                  <c:v>1223</c:v>
                </c:pt>
                <c:pt idx="13">
                  <c:v>1277</c:v>
                </c:pt>
                <c:pt idx="14">
                  <c:v>1194</c:v>
                </c:pt>
                <c:pt idx="15">
                  <c:v>1200</c:v>
                </c:pt>
                <c:pt idx="16">
                  <c:v>1221</c:v>
                </c:pt>
                <c:pt idx="17">
                  <c:v>1203</c:v>
                </c:pt>
                <c:pt idx="18">
                  <c:v>1177</c:v>
                </c:pt>
                <c:pt idx="19">
                  <c:v>1089</c:v>
                </c:pt>
                <c:pt idx="20">
                  <c:v>966</c:v>
                </c:pt>
                <c:pt idx="21">
                  <c:v>853</c:v>
                </c:pt>
                <c:pt idx="22">
                  <c:v>853</c:v>
                </c:pt>
                <c:pt idx="23">
                  <c:v>774</c:v>
                </c:pt>
                <c:pt idx="24">
                  <c:v>691</c:v>
                </c:pt>
                <c:pt idx="25">
                  <c:v>631</c:v>
                </c:pt>
                <c:pt idx="26">
                  <c:v>605</c:v>
                </c:pt>
                <c:pt idx="27">
                  <c:v>609</c:v>
                </c:pt>
                <c:pt idx="28">
                  <c:v>627</c:v>
                </c:pt>
                <c:pt idx="29">
                  <c:v>664</c:v>
                </c:pt>
                <c:pt idx="30">
                  <c:v>690</c:v>
                </c:pt>
                <c:pt idx="31">
                  <c:v>754</c:v>
                </c:pt>
                <c:pt idx="32">
                  <c:v>803</c:v>
                </c:pt>
                <c:pt idx="33">
                  <c:v>839</c:v>
                </c:pt>
                <c:pt idx="34">
                  <c:v>969</c:v>
                </c:pt>
                <c:pt idx="35">
                  <c:v>1068</c:v>
                </c:pt>
                <c:pt idx="36">
                  <c:v>1211</c:v>
                </c:pt>
                <c:pt idx="37">
                  <c:v>1228</c:v>
                </c:pt>
                <c:pt idx="38">
                  <c:v>1231</c:v>
                </c:pt>
                <c:pt idx="39">
                  <c:v>1165</c:v>
                </c:pt>
                <c:pt idx="40">
                  <c:v>1180</c:v>
                </c:pt>
                <c:pt idx="41">
                  <c:v>1165</c:v>
                </c:pt>
                <c:pt idx="42">
                  <c:v>1044</c:v>
                </c:pt>
                <c:pt idx="43">
                  <c:v>989</c:v>
                </c:pt>
                <c:pt idx="44">
                  <c:v>910</c:v>
                </c:pt>
                <c:pt idx="45">
                  <c:v>814</c:v>
                </c:pt>
                <c:pt idx="46">
                  <c:v>803</c:v>
                </c:pt>
                <c:pt idx="47">
                  <c:v>723</c:v>
                </c:pt>
                <c:pt idx="48">
                  <c:v>737</c:v>
                </c:pt>
                <c:pt idx="49">
                  <c:v>694</c:v>
                </c:pt>
                <c:pt idx="50">
                  <c:v>676</c:v>
                </c:pt>
                <c:pt idx="51">
                  <c:v>643</c:v>
                </c:pt>
                <c:pt idx="52">
                  <c:v>655</c:v>
                </c:pt>
                <c:pt idx="53">
                  <c:v>660</c:v>
                </c:pt>
                <c:pt idx="54">
                  <c:v>660</c:v>
                </c:pt>
                <c:pt idx="55">
                  <c:v>718</c:v>
                </c:pt>
                <c:pt idx="56">
                  <c:v>755</c:v>
                </c:pt>
                <c:pt idx="57">
                  <c:v>833</c:v>
                </c:pt>
                <c:pt idx="58">
                  <c:v>981</c:v>
                </c:pt>
                <c:pt idx="59">
                  <c:v>1090</c:v>
                </c:pt>
                <c:pt idx="60">
                  <c:v>1204</c:v>
                </c:pt>
                <c:pt idx="61">
                  <c:v>1313</c:v>
                </c:pt>
                <c:pt idx="62">
                  <c:v>1275</c:v>
                </c:pt>
                <c:pt idx="63">
                  <c:v>1264</c:v>
                </c:pt>
                <c:pt idx="64">
                  <c:v>1245</c:v>
                </c:pt>
                <c:pt idx="65">
                  <c:v>1241</c:v>
                </c:pt>
                <c:pt idx="66">
                  <c:v>1154</c:v>
                </c:pt>
                <c:pt idx="67">
                  <c:v>1148</c:v>
                </c:pt>
                <c:pt idx="68">
                  <c:v>1107</c:v>
                </c:pt>
                <c:pt idx="69">
                  <c:v>983</c:v>
                </c:pt>
                <c:pt idx="70">
                  <c:v>1008</c:v>
                </c:pt>
                <c:pt idx="71">
                  <c:v>884</c:v>
                </c:pt>
                <c:pt idx="72">
                  <c:v>814</c:v>
                </c:pt>
                <c:pt idx="73">
                  <c:v>762</c:v>
                </c:pt>
                <c:pt idx="74">
                  <c:v>728</c:v>
                </c:pt>
                <c:pt idx="75">
                  <c:v>712</c:v>
                </c:pt>
                <c:pt idx="76">
                  <c:v>706</c:v>
                </c:pt>
                <c:pt idx="77">
                  <c:v>713</c:v>
                </c:pt>
                <c:pt idx="78">
                  <c:v>633</c:v>
                </c:pt>
                <c:pt idx="79">
                  <c:v>720</c:v>
                </c:pt>
                <c:pt idx="80">
                  <c:v>890</c:v>
                </c:pt>
                <c:pt idx="81">
                  <c:v>1097</c:v>
                </c:pt>
                <c:pt idx="82">
                  <c:v>1052</c:v>
                </c:pt>
                <c:pt idx="83">
                  <c:v>1152</c:v>
                </c:pt>
                <c:pt idx="84">
                  <c:v>1224</c:v>
                </c:pt>
                <c:pt idx="85">
                  <c:v>1312</c:v>
                </c:pt>
                <c:pt idx="86">
                  <c:v>1371</c:v>
                </c:pt>
                <c:pt idx="87">
                  <c:v>1333</c:v>
                </c:pt>
                <c:pt idx="88">
                  <c:v>1279</c:v>
                </c:pt>
                <c:pt idx="89">
                  <c:v>1248</c:v>
                </c:pt>
                <c:pt idx="90">
                  <c:v>1120</c:v>
                </c:pt>
                <c:pt idx="91">
                  <c:v>1083</c:v>
                </c:pt>
                <c:pt idx="92">
                  <c:v>1111</c:v>
                </c:pt>
                <c:pt idx="93">
                  <c:v>1024</c:v>
                </c:pt>
                <c:pt idx="94">
                  <c:v>998</c:v>
                </c:pt>
                <c:pt idx="95">
                  <c:v>1007</c:v>
                </c:pt>
                <c:pt idx="96">
                  <c:v>954</c:v>
                </c:pt>
                <c:pt idx="97">
                  <c:v>717</c:v>
                </c:pt>
                <c:pt idx="98">
                  <c:v>719</c:v>
                </c:pt>
                <c:pt idx="99">
                  <c:v>722</c:v>
                </c:pt>
                <c:pt idx="100">
                  <c:v>644</c:v>
                </c:pt>
                <c:pt idx="101">
                  <c:v>709</c:v>
                </c:pt>
                <c:pt idx="102">
                  <c:v>789</c:v>
                </c:pt>
                <c:pt idx="103">
                  <c:v>842</c:v>
                </c:pt>
                <c:pt idx="104">
                  <c:v>877</c:v>
                </c:pt>
                <c:pt idx="105">
                  <c:v>908</c:v>
                </c:pt>
                <c:pt idx="106">
                  <c:v>908</c:v>
                </c:pt>
                <c:pt idx="107">
                  <c:v>964</c:v>
                </c:pt>
                <c:pt idx="108">
                  <c:v>1056</c:v>
                </c:pt>
                <c:pt idx="109">
                  <c:v>1146</c:v>
                </c:pt>
                <c:pt idx="110">
                  <c:v>1237</c:v>
                </c:pt>
                <c:pt idx="111">
                  <c:v>1322</c:v>
                </c:pt>
                <c:pt idx="112">
                  <c:v>1361</c:v>
                </c:pt>
                <c:pt idx="113">
                  <c:v>1318</c:v>
                </c:pt>
                <c:pt idx="114">
                  <c:v>1240</c:v>
                </c:pt>
                <c:pt idx="115">
                  <c:v>1183</c:v>
                </c:pt>
                <c:pt idx="116">
                  <c:v>1194</c:v>
                </c:pt>
                <c:pt idx="117">
                  <c:v>1191</c:v>
                </c:pt>
                <c:pt idx="118">
                  <c:v>1173</c:v>
                </c:pt>
                <c:pt idx="119">
                  <c:v>971</c:v>
                </c:pt>
                <c:pt idx="120">
                  <c:v>838</c:v>
                </c:pt>
                <c:pt idx="121">
                  <c:v>843</c:v>
                </c:pt>
                <c:pt idx="122">
                  <c:v>847</c:v>
                </c:pt>
                <c:pt idx="123">
                  <c:v>851</c:v>
                </c:pt>
                <c:pt idx="124">
                  <c:v>852</c:v>
                </c:pt>
                <c:pt idx="125">
                  <c:v>853</c:v>
                </c:pt>
                <c:pt idx="126">
                  <c:v>876</c:v>
                </c:pt>
                <c:pt idx="127">
                  <c:v>948</c:v>
                </c:pt>
                <c:pt idx="128">
                  <c:v>994</c:v>
                </c:pt>
                <c:pt idx="129">
                  <c:v>1064</c:v>
                </c:pt>
                <c:pt idx="130">
                  <c:v>1082</c:v>
                </c:pt>
                <c:pt idx="131">
                  <c:v>1158</c:v>
                </c:pt>
                <c:pt idx="132">
                  <c:v>1257</c:v>
                </c:pt>
                <c:pt idx="133">
                  <c:v>1325</c:v>
                </c:pt>
                <c:pt idx="134">
                  <c:v>1373</c:v>
                </c:pt>
                <c:pt idx="135">
                  <c:v>1400</c:v>
                </c:pt>
                <c:pt idx="136">
                  <c:v>1388</c:v>
                </c:pt>
                <c:pt idx="137">
                  <c:v>1362</c:v>
                </c:pt>
                <c:pt idx="138">
                  <c:v>1229</c:v>
                </c:pt>
                <c:pt idx="139">
                  <c:v>1205</c:v>
                </c:pt>
                <c:pt idx="140">
                  <c:v>1187</c:v>
                </c:pt>
                <c:pt idx="141">
                  <c:v>1167</c:v>
                </c:pt>
                <c:pt idx="142">
                  <c:v>1111</c:v>
                </c:pt>
                <c:pt idx="143">
                  <c:v>1092</c:v>
                </c:pt>
                <c:pt idx="144">
                  <c:v>930</c:v>
                </c:pt>
                <c:pt idx="145">
                  <c:v>932</c:v>
                </c:pt>
                <c:pt idx="146">
                  <c:v>846</c:v>
                </c:pt>
                <c:pt idx="147">
                  <c:v>845</c:v>
                </c:pt>
                <c:pt idx="148">
                  <c:v>848</c:v>
                </c:pt>
                <c:pt idx="149">
                  <c:v>902</c:v>
                </c:pt>
                <c:pt idx="150">
                  <c:v>791</c:v>
                </c:pt>
                <c:pt idx="151">
                  <c:v>858</c:v>
                </c:pt>
                <c:pt idx="152">
                  <c:v>1012</c:v>
                </c:pt>
                <c:pt idx="153">
                  <c:v>1018</c:v>
                </c:pt>
                <c:pt idx="154">
                  <c:v>1110</c:v>
                </c:pt>
                <c:pt idx="155">
                  <c:v>1201</c:v>
                </c:pt>
                <c:pt idx="156">
                  <c:v>1215</c:v>
                </c:pt>
                <c:pt idx="157">
                  <c:v>1225</c:v>
                </c:pt>
                <c:pt idx="158">
                  <c:v>1204</c:v>
                </c:pt>
                <c:pt idx="159">
                  <c:v>1224</c:v>
                </c:pt>
                <c:pt idx="160">
                  <c:v>1205</c:v>
                </c:pt>
                <c:pt idx="161">
                  <c:v>1177</c:v>
                </c:pt>
                <c:pt idx="162">
                  <c:v>1103</c:v>
                </c:pt>
                <c:pt idx="163">
                  <c:v>1052</c:v>
                </c:pt>
                <c:pt idx="164">
                  <c:v>1038</c:v>
                </c:pt>
                <c:pt idx="165">
                  <c:v>1027</c:v>
                </c:pt>
                <c:pt idx="166">
                  <c:v>993</c:v>
                </c:pt>
                <c:pt idx="167">
                  <c:v>1014</c:v>
                </c:pt>
                <c:pt idx="168">
                  <c:v>990</c:v>
                </c:pt>
                <c:pt idx="169">
                  <c:v>900</c:v>
                </c:pt>
                <c:pt idx="170">
                  <c:v>815</c:v>
                </c:pt>
                <c:pt idx="171">
                  <c:v>812</c:v>
                </c:pt>
                <c:pt idx="172">
                  <c:v>813</c:v>
                </c:pt>
                <c:pt idx="173">
                  <c:v>815</c:v>
                </c:pt>
                <c:pt idx="174">
                  <c:v>795</c:v>
                </c:pt>
                <c:pt idx="175">
                  <c:v>876</c:v>
                </c:pt>
                <c:pt idx="176">
                  <c:v>914</c:v>
                </c:pt>
                <c:pt idx="177">
                  <c:v>979</c:v>
                </c:pt>
                <c:pt idx="178">
                  <c:v>1099</c:v>
                </c:pt>
                <c:pt idx="179">
                  <c:v>1132</c:v>
                </c:pt>
                <c:pt idx="180">
                  <c:v>1129</c:v>
                </c:pt>
                <c:pt idx="181">
                  <c:v>1272</c:v>
                </c:pt>
                <c:pt idx="182">
                  <c:v>1121</c:v>
                </c:pt>
                <c:pt idx="183">
                  <c:v>1131</c:v>
                </c:pt>
                <c:pt idx="184">
                  <c:v>1138</c:v>
                </c:pt>
                <c:pt idx="185">
                  <c:v>1138</c:v>
                </c:pt>
                <c:pt idx="186">
                  <c:v>1134</c:v>
                </c:pt>
                <c:pt idx="187">
                  <c:v>989</c:v>
                </c:pt>
                <c:pt idx="188">
                  <c:v>1034</c:v>
                </c:pt>
                <c:pt idx="189">
                  <c:v>913</c:v>
                </c:pt>
                <c:pt idx="190">
                  <c:v>937</c:v>
                </c:pt>
                <c:pt idx="191">
                  <c:v>919</c:v>
                </c:pt>
                <c:pt idx="192">
                  <c:v>831</c:v>
                </c:pt>
                <c:pt idx="193">
                  <c:v>748</c:v>
                </c:pt>
                <c:pt idx="194">
                  <c:v>681</c:v>
                </c:pt>
                <c:pt idx="195">
                  <c:v>652</c:v>
                </c:pt>
                <c:pt idx="196">
                  <c:v>678</c:v>
                </c:pt>
                <c:pt idx="197">
                  <c:v>702</c:v>
                </c:pt>
                <c:pt idx="198">
                  <c:v>704</c:v>
                </c:pt>
                <c:pt idx="199">
                  <c:v>757</c:v>
                </c:pt>
                <c:pt idx="200">
                  <c:v>822</c:v>
                </c:pt>
                <c:pt idx="201">
                  <c:v>924</c:v>
                </c:pt>
                <c:pt idx="202">
                  <c:v>1035</c:v>
                </c:pt>
                <c:pt idx="203">
                  <c:v>1080</c:v>
                </c:pt>
                <c:pt idx="204">
                  <c:v>1094</c:v>
                </c:pt>
                <c:pt idx="205">
                  <c:v>1104</c:v>
                </c:pt>
                <c:pt idx="206">
                  <c:v>1117</c:v>
                </c:pt>
                <c:pt idx="207">
                  <c:v>1133</c:v>
                </c:pt>
                <c:pt idx="208">
                  <c:v>1177</c:v>
                </c:pt>
                <c:pt idx="209">
                  <c:v>1134</c:v>
                </c:pt>
                <c:pt idx="210">
                  <c:v>1053</c:v>
                </c:pt>
                <c:pt idx="211">
                  <c:v>1015</c:v>
                </c:pt>
                <c:pt idx="212">
                  <c:v>1003</c:v>
                </c:pt>
                <c:pt idx="213">
                  <c:v>988</c:v>
                </c:pt>
                <c:pt idx="214">
                  <c:v>963</c:v>
                </c:pt>
                <c:pt idx="215">
                  <c:v>887</c:v>
                </c:pt>
                <c:pt idx="216">
                  <c:v>806</c:v>
                </c:pt>
                <c:pt idx="217">
                  <c:v>808</c:v>
                </c:pt>
                <c:pt idx="218">
                  <c:v>774</c:v>
                </c:pt>
                <c:pt idx="219">
                  <c:v>774</c:v>
                </c:pt>
                <c:pt idx="220">
                  <c:v>772</c:v>
                </c:pt>
                <c:pt idx="221">
                  <c:v>687</c:v>
                </c:pt>
                <c:pt idx="222">
                  <c:v>711</c:v>
                </c:pt>
                <c:pt idx="223">
                  <c:v>800</c:v>
                </c:pt>
                <c:pt idx="224">
                  <c:v>851</c:v>
                </c:pt>
                <c:pt idx="225">
                  <c:v>984</c:v>
                </c:pt>
                <c:pt idx="226">
                  <c:v>1065</c:v>
                </c:pt>
                <c:pt idx="227">
                  <c:v>1103</c:v>
                </c:pt>
                <c:pt idx="228">
                  <c:v>1084</c:v>
                </c:pt>
                <c:pt idx="229">
                  <c:v>1173</c:v>
                </c:pt>
                <c:pt idx="230">
                  <c:v>1207</c:v>
                </c:pt>
                <c:pt idx="231">
                  <c:v>1146</c:v>
                </c:pt>
                <c:pt idx="232">
                  <c:v>1141</c:v>
                </c:pt>
                <c:pt idx="233">
                  <c:v>1042</c:v>
                </c:pt>
                <c:pt idx="234">
                  <c:v>922</c:v>
                </c:pt>
                <c:pt idx="235">
                  <c:v>965</c:v>
                </c:pt>
                <c:pt idx="236">
                  <c:v>979</c:v>
                </c:pt>
                <c:pt idx="237">
                  <c:v>926</c:v>
                </c:pt>
                <c:pt idx="238">
                  <c:v>929</c:v>
                </c:pt>
                <c:pt idx="239">
                  <c:v>905</c:v>
                </c:pt>
                <c:pt idx="240">
                  <c:v>764</c:v>
                </c:pt>
                <c:pt idx="241">
                  <c:v>771</c:v>
                </c:pt>
                <c:pt idx="242">
                  <c:v>775</c:v>
                </c:pt>
                <c:pt idx="243">
                  <c:v>773</c:v>
                </c:pt>
                <c:pt idx="244">
                  <c:v>779</c:v>
                </c:pt>
                <c:pt idx="245">
                  <c:v>775</c:v>
                </c:pt>
                <c:pt idx="246">
                  <c:v>861</c:v>
                </c:pt>
                <c:pt idx="247">
                  <c:v>893</c:v>
                </c:pt>
                <c:pt idx="248">
                  <c:v>970</c:v>
                </c:pt>
                <c:pt idx="249">
                  <c:v>928</c:v>
                </c:pt>
                <c:pt idx="250">
                  <c:v>963</c:v>
                </c:pt>
                <c:pt idx="251">
                  <c:v>1068</c:v>
                </c:pt>
                <c:pt idx="252">
                  <c:v>1156</c:v>
                </c:pt>
                <c:pt idx="253">
                  <c:v>1169</c:v>
                </c:pt>
                <c:pt idx="254">
                  <c:v>1150</c:v>
                </c:pt>
                <c:pt idx="255">
                  <c:v>1138</c:v>
                </c:pt>
                <c:pt idx="256">
                  <c:v>1210</c:v>
                </c:pt>
                <c:pt idx="257">
                  <c:v>1204</c:v>
                </c:pt>
                <c:pt idx="258">
                  <c:v>1144</c:v>
                </c:pt>
                <c:pt idx="259">
                  <c:v>1136</c:v>
                </c:pt>
                <c:pt idx="260">
                  <c:v>1121</c:v>
                </c:pt>
                <c:pt idx="261">
                  <c:v>1063</c:v>
                </c:pt>
                <c:pt idx="262">
                  <c:v>896</c:v>
                </c:pt>
                <c:pt idx="263">
                  <c:v>896</c:v>
                </c:pt>
                <c:pt idx="264">
                  <c:v>879</c:v>
                </c:pt>
                <c:pt idx="265">
                  <c:v>770</c:v>
                </c:pt>
                <c:pt idx="266">
                  <c:v>681</c:v>
                </c:pt>
                <c:pt idx="267">
                  <c:v>681</c:v>
                </c:pt>
                <c:pt idx="268">
                  <c:v>693</c:v>
                </c:pt>
                <c:pt idx="269">
                  <c:v>704</c:v>
                </c:pt>
                <c:pt idx="270">
                  <c:v>781</c:v>
                </c:pt>
                <c:pt idx="271">
                  <c:v>877</c:v>
                </c:pt>
                <c:pt idx="272">
                  <c:v>924</c:v>
                </c:pt>
                <c:pt idx="273">
                  <c:v>1000</c:v>
                </c:pt>
                <c:pt idx="274">
                  <c:v>1132</c:v>
                </c:pt>
                <c:pt idx="275">
                  <c:v>1129</c:v>
                </c:pt>
                <c:pt idx="276">
                  <c:v>1117</c:v>
                </c:pt>
                <c:pt idx="277">
                  <c:v>1096</c:v>
                </c:pt>
                <c:pt idx="278">
                  <c:v>1193</c:v>
                </c:pt>
                <c:pt idx="279">
                  <c:v>1159</c:v>
                </c:pt>
                <c:pt idx="280">
                  <c:v>1049</c:v>
                </c:pt>
                <c:pt idx="281">
                  <c:v>1071</c:v>
                </c:pt>
                <c:pt idx="282">
                  <c:v>1048</c:v>
                </c:pt>
                <c:pt idx="283">
                  <c:v>1025</c:v>
                </c:pt>
                <c:pt idx="284">
                  <c:v>1022</c:v>
                </c:pt>
                <c:pt idx="285">
                  <c:v>1021</c:v>
                </c:pt>
                <c:pt idx="286">
                  <c:v>1018</c:v>
                </c:pt>
                <c:pt idx="287">
                  <c:v>977</c:v>
                </c:pt>
                <c:pt idx="288">
                  <c:v>777</c:v>
                </c:pt>
                <c:pt idx="289">
                  <c:v>718</c:v>
                </c:pt>
                <c:pt idx="290">
                  <c:v>724</c:v>
                </c:pt>
                <c:pt idx="291">
                  <c:v>724</c:v>
                </c:pt>
                <c:pt idx="292">
                  <c:v>725</c:v>
                </c:pt>
                <c:pt idx="293">
                  <c:v>734</c:v>
                </c:pt>
                <c:pt idx="294">
                  <c:v>762</c:v>
                </c:pt>
                <c:pt idx="295">
                  <c:v>811</c:v>
                </c:pt>
                <c:pt idx="296">
                  <c:v>827</c:v>
                </c:pt>
                <c:pt idx="297">
                  <c:v>820</c:v>
                </c:pt>
                <c:pt idx="298">
                  <c:v>855</c:v>
                </c:pt>
                <c:pt idx="299">
                  <c:v>960</c:v>
                </c:pt>
                <c:pt idx="300">
                  <c:v>1054</c:v>
                </c:pt>
                <c:pt idx="301">
                  <c:v>1025</c:v>
                </c:pt>
                <c:pt idx="302">
                  <c:v>1044</c:v>
                </c:pt>
                <c:pt idx="303">
                  <c:v>1068</c:v>
                </c:pt>
                <c:pt idx="304">
                  <c:v>1098</c:v>
                </c:pt>
                <c:pt idx="305">
                  <c:v>1072</c:v>
                </c:pt>
                <c:pt idx="306">
                  <c:v>980</c:v>
                </c:pt>
                <c:pt idx="307">
                  <c:v>977</c:v>
                </c:pt>
                <c:pt idx="308">
                  <c:v>924</c:v>
                </c:pt>
                <c:pt idx="309">
                  <c:v>925</c:v>
                </c:pt>
                <c:pt idx="310">
                  <c:v>920</c:v>
                </c:pt>
                <c:pt idx="311">
                  <c:v>780</c:v>
                </c:pt>
                <c:pt idx="312">
                  <c:v>702</c:v>
                </c:pt>
                <c:pt idx="313">
                  <c:v>705</c:v>
                </c:pt>
                <c:pt idx="314">
                  <c:v>699</c:v>
                </c:pt>
                <c:pt idx="315">
                  <c:v>682</c:v>
                </c:pt>
                <c:pt idx="316">
                  <c:v>683</c:v>
                </c:pt>
                <c:pt idx="317">
                  <c:v>685</c:v>
                </c:pt>
                <c:pt idx="318">
                  <c:v>726</c:v>
                </c:pt>
                <c:pt idx="319">
                  <c:v>774</c:v>
                </c:pt>
                <c:pt idx="320">
                  <c:v>773</c:v>
                </c:pt>
                <c:pt idx="321">
                  <c:v>793</c:v>
                </c:pt>
                <c:pt idx="322">
                  <c:v>831</c:v>
                </c:pt>
                <c:pt idx="323">
                  <c:v>897</c:v>
                </c:pt>
                <c:pt idx="324">
                  <c:v>927</c:v>
                </c:pt>
                <c:pt idx="325">
                  <c:v>982</c:v>
                </c:pt>
                <c:pt idx="326">
                  <c:v>973</c:v>
                </c:pt>
                <c:pt idx="327">
                  <c:v>969</c:v>
                </c:pt>
                <c:pt idx="328">
                  <c:v>995</c:v>
                </c:pt>
                <c:pt idx="329">
                  <c:v>1048</c:v>
                </c:pt>
                <c:pt idx="330">
                  <c:v>978</c:v>
                </c:pt>
                <c:pt idx="331">
                  <c:v>942</c:v>
                </c:pt>
                <c:pt idx="332">
                  <c:v>916</c:v>
                </c:pt>
                <c:pt idx="333">
                  <c:v>857</c:v>
                </c:pt>
                <c:pt idx="334">
                  <c:v>844</c:v>
                </c:pt>
                <c:pt idx="335">
                  <c:v>744</c:v>
                </c:pt>
              </c:numCache>
            </c:numRef>
          </c:val>
          <c:smooth val="0"/>
          <c:extLst>
            <c:ext xmlns:c16="http://schemas.microsoft.com/office/drawing/2014/chart" uri="{C3380CC4-5D6E-409C-BE32-E72D297353CC}">
              <c16:uniqueId val="{00000000-B0BC-4237-962F-BD1084592125}"/>
            </c:ext>
          </c:extLst>
        </c:ser>
        <c:ser>
          <c:idx val="1"/>
          <c:order val="1"/>
          <c:tx>
            <c:strRef>
              <c:f>'Hourly Charts'!$W$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W$3:$W$362</c:f>
              <c:numCache>
                <c:formatCode>General</c:formatCode>
                <c:ptCount val="360"/>
                <c:pt idx="0">
                  <c:v>294.92190290869092</c:v>
                </c:pt>
                <c:pt idx="1">
                  <c:v>329.86023477720715</c:v>
                </c:pt>
                <c:pt idx="2">
                  <c:v>342.74510986556402</c:v>
                </c:pt>
                <c:pt idx="3">
                  <c:v>344.08471500739279</c:v>
                </c:pt>
                <c:pt idx="4">
                  <c:v>342.49916917475088</c:v>
                </c:pt>
                <c:pt idx="5">
                  <c:v>344.44839079307087</c:v>
                </c:pt>
                <c:pt idx="6">
                  <c:v>325.36405873764056</c:v>
                </c:pt>
                <c:pt idx="7">
                  <c:v>304.17446931273975</c:v>
                </c:pt>
                <c:pt idx="8">
                  <c:v>284.13520705130219</c:v>
                </c:pt>
                <c:pt idx="9">
                  <c:v>308.65544007070901</c:v>
                </c:pt>
                <c:pt idx="10">
                  <c:v>292.22296313857419</c:v>
                </c:pt>
                <c:pt idx="11">
                  <c:v>359.3053842707705</c:v>
                </c:pt>
                <c:pt idx="12">
                  <c:v>414.72386611892603</c:v>
                </c:pt>
                <c:pt idx="13">
                  <c:v>437.71670636526505</c:v>
                </c:pt>
                <c:pt idx="14">
                  <c:v>410.59888863346424</c:v>
                </c:pt>
                <c:pt idx="15">
                  <c:v>425.0792046775469</c:v>
                </c:pt>
                <c:pt idx="16">
                  <c:v>444.78935956724109</c:v>
                </c:pt>
                <c:pt idx="17">
                  <c:v>461.26362171758734</c:v>
                </c:pt>
                <c:pt idx="18">
                  <c:v>462.98616705871234</c:v>
                </c:pt>
                <c:pt idx="19">
                  <c:v>429.11622118927647</c:v>
                </c:pt>
                <c:pt idx="20">
                  <c:v>386.54378637649637</c:v>
                </c:pt>
                <c:pt idx="21">
                  <c:v>349.08973721575029</c:v>
                </c:pt>
                <c:pt idx="22">
                  <c:v>349.16308066028523</c:v>
                </c:pt>
                <c:pt idx="23">
                  <c:v>317.3408783113955</c:v>
                </c:pt>
                <c:pt idx="24">
                  <c:v>283.43797659061983</c:v>
                </c:pt>
                <c:pt idx="25">
                  <c:v>259.06915871081475</c:v>
                </c:pt>
                <c:pt idx="26">
                  <c:v>248.53969206255516</c:v>
                </c:pt>
                <c:pt idx="27">
                  <c:v>250.14462512322774</c:v>
                </c:pt>
                <c:pt idx="28">
                  <c:v>257.50638226822639</c:v>
                </c:pt>
                <c:pt idx="29">
                  <c:v>267.33690626830645</c:v>
                </c:pt>
                <c:pt idx="30">
                  <c:v>250.0722815933452</c:v>
                </c:pt>
                <c:pt idx="31">
                  <c:v>251.31204259533166</c:v>
                </c:pt>
                <c:pt idx="32">
                  <c:v>259.41510383562576</c:v>
                </c:pt>
                <c:pt idx="33">
                  <c:v>269.12662949426226</c:v>
                </c:pt>
                <c:pt idx="34">
                  <c:v>314.73396340469799</c:v>
                </c:pt>
                <c:pt idx="35">
                  <c:v>351.34814964690344</c:v>
                </c:pt>
                <c:pt idx="36">
                  <c:v>400.0581139485634</c:v>
                </c:pt>
                <c:pt idx="37">
                  <c:v>416.70882876870178</c:v>
                </c:pt>
                <c:pt idx="38">
                  <c:v>419.07103425430773</c:v>
                </c:pt>
                <c:pt idx="39">
                  <c:v>418.22802446189519</c:v>
                </c:pt>
                <c:pt idx="40">
                  <c:v>440.15847292419767</c:v>
                </c:pt>
                <c:pt idx="41">
                  <c:v>422.81264801374255</c:v>
                </c:pt>
                <c:pt idx="42">
                  <c:v>401.76524082155629</c:v>
                </c:pt>
                <c:pt idx="43">
                  <c:v>394.4007668708947</c:v>
                </c:pt>
                <c:pt idx="44">
                  <c:v>371.88545796574931</c:v>
                </c:pt>
                <c:pt idx="45">
                  <c:v>334.08656586933523</c:v>
                </c:pt>
                <c:pt idx="46">
                  <c:v>329.82396085460476</c:v>
                </c:pt>
                <c:pt idx="47">
                  <c:v>297.06899923429211</c:v>
                </c:pt>
                <c:pt idx="48">
                  <c:v>302.96222061779542</c:v>
                </c:pt>
                <c:pt idx="49">
                  <c:v>285.54390966037835</c:v>
                </c:pt>
                <c:pt idx="50">
                  <c:v>278.29595988619042</c:v>
                </c:pt>
                <c:pt idx="51">
                  <c:v>264.59875210606839</c:v>
                </c:pt>
                <c:pt idx="52">
                  <c:v>269.42597359884445</c:v>
                </c:pt>
                <c:pt idx="53">
                  <c:v>265.4474743083743</c:v>
                </c:pt>
                <c:pt idx="54">
                  <c:v>232.43800265314113</c:v>
                </c:pt>
                <c:pt idx="55">
                  <c:v>229.98737625893767</c:v>
                </c:pt>
                <c:pt idx="56">
                  <c:v>236.46550420337934</c:v>
                </c:pt>
                <c:pt idx="57">
                  <c:v>265.67751190139887</c:v>
                </c:pt>
                <c:pt idx="58">
                  <c:v>315.44667624305976</c:v>
                </c:pt>
                <c:pt idx="59">
                  <c:v>360.601980822055</c:v>
                </c:pt>
                <c:pt idx="60">
                  <c:v>403.62636593078207</c:v>
                </c:pt>
                <c:pt idx="61">
                  <c:v>458.30908133472559</c:v>
                </c:pt>
                <c:pt idx="62">
                  <c:v>439.0884353072733</c:v>
                </c:pt>
                <c:pt idx="63">
                  <c:v>437.85530040729435</c:v>
                </c:pt>
                <c:pt idx="64">
                  <c:v>436.83794398923771</c:v>
                </c:pt>
                <c:pt idx="65">
                  <c:v>444.35355272617198</c:v>
                </c:pt>
                <c:pt idx="66">
                  <c:v>446.47980213443498</c:v>
                </c:pt>
                <c:pt idx="67">
                  <c:v>453.34890182000368</c:v>
                </c:pt>
                <c:pt idx="68">
                  <c:v>442.9902790062207</c:v>
                </c:pt>
                <c:pt idx="69">
                  <c:v>402.12889306222723</c:v>
                </c:pt>
                <c:pt idx="70">
                  <c:v>414.01670041677926</c:v>
                </c:pt>
                <c:pt idx="71">
                  <c:v>363.58036060785059</c:v>
                </c:pt>
                <c:pt idx="72">
                  <c:v>335.03341237119787</c:v>
                </c:pt>
                <c:pt idx="73">
                  <c:v>313.83556002278306</c:v>
                </c:pt>
                <c:pt idx="74">
                  <c:v>300.08700427115821</c:v>
                </c:pt>
                <c:pt idx="75">
                  <c:v>293.41570549864878</c:v>
                </c:pt>
                <c:pt idx="76">
                  <c:v>290.94764697678846</c:v>
                </c:pt>
                <c:pt idx="77">
                  <c:v>287.38864678320988</c:v>
                </c:pt>
                <c:pt idx="78">
                  <c:v>217.26095833829726</c:v>
                </c:pt>
                <c:pt idx="79">
                  <c:v>225.05913893415851</c:v>
                </c:pt>
                <c:pt idx="80">
                  <c:v>287.74510621641389</c:v>
                </c:pt>
                <c:pt idx="81">
                  <c:v>352.41114713664746</c:v>
                </c:pt>
                <c:pt idx="82">
                  <c:v>345.12941347024383</c:v>
                </c:pt>
                <c:pt idx="83">
                  <c:v>385.92150041424452</c:v>
                </c:pt>
                <c:pt idx="84">
                  <c:v>412.08425078381219</c:v>
                </c:pt>
                <c:pt idx="85">
                  <c:v>450.14931764686941</c:v>
                </c:pt>
                <c:pt idx="86">
                  <c:v>474.06869441464204</c:v>
                </c:pt>
                <c:pt idx="87">
                  <c:v>459.72732762777645</c:v>
                </c:pt>
                <c:pt idx="88">
                  <c:v>437.76684173020817</c:v>
                </c:pt>
                <c:pt idx="89">
                  <c:v>438.69565077966899</c:v>
                </c:pt>
                <c:pt idx="90">
                  <c:v>427.12028420274231</c:v>
                </c:pt>
                <c:pt idx="91">
                  <c:v>433.81828496035786</c:v>
                </c:pt>
                <c:pt idx="92">
                  <c:v>446.12032622247557</c:v>
                </c:pt>
                <c:pt idx="93">
                  <c:v>414.69333144802522</c:v>
                </c:pt>
                <c:pt idx="94">
                  <c:v>409.53983645839958</c:v>
                </c:pt>
                <c:pt idx="95">
                  <c:v>413.6477341866198</c:v>
                </c:pt>
                <c:pt idx="96">
                  <c:v>391.97928263275327</c:v>
                </c:pt>
                <c:pt idx="97">
                  <c:v>294.62437531036898</c:v>
                </c:pt>
                <c:pt idx="98">
                  <c:v>295.63470894436045</c:v>
                </c:pt>
                <c:pt idx="99">
                  <c:v>296.88527652466865</c:v>
                </c:pt>
                <c:pt idx="100">
                  <c:v>264.96578835241826</c:v>
                </c:pt>
                <c:pt idx="101">
                  <c:v>286.81156759009548</c:v>
                </c:pt>
                <c:pt idx="102">
                  <c:v>286.46559068019991</c:v>
                </c:pt>
                <c:pt idx="103">
                  <c:v>274.27196261306221</c:v>
                </c:pt>
                <c:pt idx="104">
                  <c:v>280.66450685657429</c:v>
                </c:pt>
                <c:pt idx="105">
                  <c:v>283.76843397143125</c:v>
                </c:pt>
                <c:pt idx="106">
                  <c:v>286.09366274764051</c:v>
                </c:pt>
                <c:pt idx="107">
                  <c:v>309.78227098374737</c:v>
                </c:pt>
                <c:pt idx="108">
                  <c:v>336.85848649630537</c:v>
                </c:pt>
                <c:pt idx="109">
                  <c:v>384.09348944634291</c:v>
                </c:pt>
                <c:pt idx="110">
                  <c:v>421.19718991220179</c:v>
                </c:pt>
                <c:pt idx="111">
                  <c:v>457.49794667133648</c:v>
                </c:pt>
                <c:pt idx="112">
                  <c:v>463.38414309971569</c:v>
                </c:pt>
                <c:pt idx="113">
                  <c:v>468.65889285463976</c:v>
                </c:pt>
                <c:pt idx="114">
                  <c:v>473.86398208669084</c:v>
                </c:pt>
                <c:pt idx="115">
                  <c:v>470.41865916534874</c:v>
                </c:pt>
                <c:pt idx="116">
                  <c:v>476.62010420019044</c:v>
                </c:pt>
                <c:pt idx="117">
                  <c:v>479.91431741686961</c:v>
                </c:pt>
                <c:pt idx="118">
                  <c:v>480.97403444918325</c:v>
                </c:pt>
                <c:pt idx="119">
                  <c:v>398.43507976691683</c:v>
                </c:pt>
                <c:pt idx="120">
                  <c:v>343.99783465071488</c:v>
                </c:pt>
                <c:pt idx="121">
                  <c:v>346.01572127852268</c:v>
                </c:pt>
                <c:pt idx="122">
                  <c:v>347.72573831039193</c:v>
                </c:pt>
                <c:pt idx="123">
                  <c:v>349.51269426445754</c:v>
                </c:pt>
                <c:pt idx="124">
                  <c:v>350.32631907280518</c:v>
                </c:pt>
                <c:pt idx="125">
                  <c:v>345.72224674343164</c:v>
                </c:pt>
                <c:pt idx="126">
                  <c:v>320.7982376400825</c:v>
                </c:pt>
                <c:pt idx="127">
                  <c:v>324.25757191776472</c:v>
                </c:pt>
                <c:pt idx="128">
                  <c:v>334.6955451095165</c:v>
                </c:pt>
                <c:pt idx="129">
                  <c:v>351.22346454980107</c:v>
                </c:pt>
                <c:pt idx="130">
                  <c:v>356.56903523011533</c:v>
                </c:pt>
                <c:pt idx="131">
                  <c:v>388.95367213632335</c:v>
                </c:pt>
                <c:pt idx="132">
                  <c:v>423.62330823840108</c:v>
                </c:pt>
                <c:pt idx="133">
                  <c:v>458.6170393383253</c:v>
                </c:pt>
                <c:pt idx="134">
                  <c:v>476.03852562589856</c:v>
                </c:pt>
                <c:pt idx="135">
                  <c:v>486.82856752453051</c:v>
                </c:pt>
                <c:pt idx="136">
                  <c:v>485.76878731554069</c:v>
                </c:pt>
                <c:pt idx="137">
                  <c:v>484.62839457674676</c:v>
                </c:pt>
                <c:pt idx="138">
                  <c:v>469.84409040446207</c:v>
                </c:pt>
                <c:pt idx="139">
                  <c:v>478.92699322287012</c:v>
                </c:pt>
                <c:pt idx="140">
                  <c:v>473.37796255890777</c:v>
                </c:pt>
                <c:pt idx="141">
                  <c:v>472.77980525988585</c:v>
                </c:pt>
                <c:pt idx="142">
                  <c:v>455.87396004590897</c:v>
                </c:pt>
                <c:pt idx="143">
                  <c:v>448.48296351104875</c:v>
                </c:pt>
                <c:pt idx="144">
                  <c:v>382.10682699251078</c:v>
                </c:pt>
                <c:pt idx="145">
                  <c:v>383.0635753629108</c:v>
                </c:pt>
                <c:pt idx="146">
                  <c:v>347.93999217712195</c:v>
                </c:pt>
                <c:pt idx="147">
                  <c:v>347.27745953560185</c:v>
                </c:pt>
                <c:pt idx="148">
                  <c:v>348.65164985648329</c:v>
                </c:pt>
                <c:pt idx="149">
                  <c:v>365.69683874519023</c:v>
                </c:pt>
                <c:pt idx="150">
                  <c:v>286.62155102900425</c:v>
                </c:pt>
                <c:pt idx="151">
                  <c:v>282.57414232207685</c:v>
                </c:pt>
                <c:pt idx="152">
                  <c:v>336.49173064393381</c:v>
                </c:pt>
                <c:pt idx="153">
                  <c:v>342.69068938789127</c:v>
                </c:pt>
                <c:pt idx="154">
                  <c:v>370.39816572516276</c:v>
                </c:pt>
                <c:pt idx="155">
                  <c:v>405.98641119922183</c:v>
                </c:pt>
                <c:pt idx="156">
                  <c:v>414.10761273431785</c:v>
                </c:pt>
                <c:pt idx="157">
                  <c:v>417.95836495719936</c:v>
                </c:pt>
                <c:pt idx="158">
                  <c:v>413.50873136910627</c:v>
                </c:pt>
                <c:pt idx="159">
                  <c:v>421.74979031287819</c:v>
                </c:pt>
                <c:pt idx="160">
                  <c:v>414.09420792017443</c:v>
                </c:pt>
                <c:pt idx="161">
                  <c:v>412.89867230945362</c:v>
                </c:pt>
                <c:pt idx="162">
                  <c:v>417.93722972363724</c:v>
                </c:pt>
                <c:pt idx="163">
                  <c:v>412.8925652122598</c:v>
                </c:pt>
                <c:pt idx="164">
                  <c:v>414.21811962605182</c:v>
                </c:pt>
                <c:pt idx="165">
                  <c:v>416.39493455859417</c:v>
                </c:pt>
                <c:pt idx="166">
                  <c:v>406.79069208160962</c:v>
                </c:pt>
                <c:pt idx="167">
                  <c:v>415.97117088323586</c:v>
                </c:pt>
                <c:pt idx="168">
                  <c:v>406.28230181117243</c:v>
                </c:pt>
                <c:pt idx="169">
                  <c:v>369.58384624999252</c:v>
                </c:pt>
                <c:pt idx="170">
                  <c:v>334.50120707745413</c:v>
                </c:pt>
                <c:pt idx="171">
                  <c:v>332.93414949842082</c:v>
                </c:pt>
                <c:pt idx="172">
                  <c:v>333.06133986267508</c:v>
                </c:pt>
                <c:pt idx="173">
                  <c:v>329.18933189132241</c:v>
                </c:pt>
                <c:pt idx="174">
                  <c:v>293.32866426281237</c:v>
                </c:pt>
                <c:pt idx="175">
                  <c:v>294.74674018721436</c:v>
                </c:pt>
                <c:pt idx="176">
                  <c:v>297.00372915341973</c:v>
                </c:pt>
                <c:pt idx="177">
                  <c:v>319.8747783581253</c:v>
                </c:pt>
                <c:pt idx="178">
                  <c:v>368.43875823427828</c:v>
                </c:pt>
                <c:pt idx="179">
                  <c:v>380.93997123069602</c:v>
                </c:pt>
                <c:pt idx="180">
                  <c:v>376.90968815002157</c:v>
                </c:pt>
                <c:pt idx="181">
                  <c:v>420.00872510160406</c:v>
                </c:pt>
                <c:pt idx="182">
                  <c:v>373.62873916791739</c:v>
                </c:pt>
                <c:pt idx="183">
                  <c:v>379.79577525877733</c:v>
                </c:pt>
                <c:pt idx="184">
                  <c:v>385.79694207995965</c:v>
                </c:pt>
                <c:pt idx="185">
                  <c:v>385.83702713129833</c:v>
                </c:pt>
                <c:pt idx="186">
                  <c:v>426.19963374651394</c:v>
                </c:pt>
                <c:pt idx="187">
                  <c:v>385.97498099616388</c:v>
                </c:pt>
                <c:pt idx="188">
                  <c:v>409.22262744002904</c:v>
                </c:pt>
                <c:pt idx="189">
                  <c:v>368.26959959902536</c:v>
                </c:pt>
                <c:pt idx="190">
                  <c:v>383.3570997099921</c:v>
                </c:pt>
                <c:pt idx="191">
                  <c:v>376.38144830998209</c:v>
                </c:pt>
                <c:pt idx="192">
                  <c:v>340.38837602852726</c:v>
                </c:pt>
                <c:pt idx="193">
                  <c:v>305.52480649368022</c:v>
                </c:pt>
                <c:pt idx="194">
                  <c:v>278.55652864560079</c:v>
                </c:pt>
                <c:pt idx="195">
                  <c:v>266.69359054603541</c:v>
                </c:pt>
                <c:pt idx="196">
                  <c:v>277.23911700565662</c:v>
                </c:pt>
                <c:pt idx="197">
                  <c:v>283.43944373213765</c:v>
                </c:pt>
                <c:pt idx="198">
                  <c:v>257.00488413920442</c:v>
                </c:pt>
                <c:pt idx="199">
                  <c:v>247.74048169520893</c:v>
                </c:pt>
                <c:pt idx="200">
                  <c:v>257.12098764942425</c:v>
                </c:pt>
                <c:pt idx="201">
                  <c:v>288.55857519001603</c:v>
                </c:pt>
                <c:pt idx="202">
                  <c:v>342.90491773698824</c:v>
                </c:pt>
                <c:pt idx="203">
                  <c:v>363.79618162606033</c:v>
                </c:pt>
                <c:pt idx="204">
                  <c:v>377.35583503141368</c:v>
                </c:pt>
                <c:pt idx="205">
                  <c:v>371.7176777075141</c:v>
                </c:pt>
                <c:pt idx="206">
                  <c:v>371.57575022305844</c:v>
                </c:pt>
                <c:pt idx="207">
                  <c:v>380.05091678572751</c:v>
                </c:pt>
                <c:pt idx="208">
                  <c:v>403.76306786098871</c:v>
                </c:pt>
                <c:pt idx="209">
                  <c:v>401.52426289651027</c:v>
                </c:pt>
                <c:pt idx="210">
                  <c:v>394.75534141971258</c:v>
                </c:pt>
                <c:pt idx="211">
                  <c:v>396.23231865289034</c:v>
                </c:pt>
                <c:pt idx="212">
                  <c:v>397.22874827058564</c:v>
                </c:pt>
                <c:pt idx="213">
                  <c:v>399.69087585333153</c:v>
                </c:pt>
                <c:pt idx="214">
                  <c:v>394.3614358521603</c:v>
                </c:pt>
                <c:pt idx="215">
                  <c:v>363.39986533215119</c:v>
                </c:pt>
                <c:pt idx="216">
                  <c:v>330.61003935557</c:v>
                </c:pt>
                <c:pt idx="217">
                  <c:v>331.46115283603979</c:v>
                </c:pt>
                <c:pt idx="218">
                  <c:v>317.75253416942132</c:v>
                </c:pt>
                <c:pt idx="219">
                  <c:v>317.84485835187144</c:v>
                </c:pt>
                <c:pt idx="220">
                  <c:v>316.92729269317613</c:v>
                </c:pt>
                <c:pt idx="221">
                  <c:v>281.07246058413347</c:v>
                </c:pt>
                <c:pt idx="222">
                  <c:v>277.08423549960514</c:v>
                </c:pt>
                <c:pt idx="223">
                  <c:v>293.63330003486533</c:v>
                </c:pt>
                <c:pt idx="224">
                  <c:v>288.85145141576123</c:v>
                </c:pt>
                <c:pt idx="225">
                  <c:v>331.8520311490721</c:v>
                </c:pt>
                <c:pt idx="226">
                  <c:v>369.29310473933435</c:v>
                </c:pt>
                <c:pt idx="227">
                  <c:v>391.74025260931461</c:v>
                </c:pt>
                <c:pt idx="228">
                  <c:v>391.68040587036671</c:v>
                </c:pt>
                <c:pt idx="229">
                  <c:v>403.21020593952812</c:v>
                </c:pt>
                <c:pt idx="230">
                  <c:v>419.36252992434197</c:v>
                </c:pt>
                <c:pt idx="231">
                  <c:v>401.35271794102897</c:v>
                </c:pt>
                <c:pt idx="232">
                  <c:v>396.90691093949084</c:v>
                </c:pt>
                <c:pt idx="233">
                  <c:v>370.28294347312089</c:v>
                </c:pt>
                <c:pt idx="234">
                  <c:v>364.30870106737882</c:v>
                </c:pt>
                <c:pt idx="235">
                  <c:v>395.14489334365317</c:v>
                </c:pt>
                <c:pt idx="236">
                  <c:v>401.65152771062168</c:v>
                </c:pt>
                <c:pt idx="237">
                  <c:v>379.92958169585563</c:v>
                </c:pt>
                <c:pt idx="238">
                  <c:v>382.00386615916898</c:v>
                </c:pt>
                <c:pt idx="239">
                  <c:v>372.41466651979567</c:v>
                </c:pt>
                <c:pt idx="240">
                  <c:v>314.53584685660144</c:v>
                </c:pt>
                <c:pt idx="241">
                  <c:v>317.63613910669454</c:v>
                </c:pt>
                <c:pt idx="242">
                  <c:v>319.34483966557775</c:v>
                </c:pt>
                <c:pt idx="243">
                  <c:v>318.28168890309848</c:v>
                </c:pt>
                <c:pt idx="244">
                  <c:v>320.32543685758236</c:v>
                </c:pt>
                <c:pt idx="245">
                  <c:v>315.97003395061796</c:v>
                </c:pt>
                <c:pt idx="246">
                  <c:v>311.08110582216534</c:v>
                </c:pt>
                <c:pt idx="247">
                  <c:v>294.75424571543221</c:v>
                </c:pt>
                <c:pt idx="248">
                  <c:v>328.77117732481958</c:v>
                </c:pt>
                <c:pt idx="249">
                  <c:v>301.29260703409028</c:v>
                </c:pt>
                <c:pt idx="250">
                  <c:v>310.23438287926695</c:v>
                </c:pt>
                <c:pt idx="251">
                  <c:v>355.10066857196472</c:v>
                </c:pt>
                <c:pt idx="252">
                  <c:v>389.69384608594885</c:v>
                </c:pt>
                <c:pt idx="253">
                  <c:v>398.59148714797675</c:v>
                </c:pt>
                <c:pt idx="254">
                  <c:v>401.3192213094726</c:v>
                </c:pt>
                <c:pt idx="255">
                  <c:v>395.97773901117887</c:v>
                </c:pt>
                <c:pt idx="256">
                  <c:v>425.98389050460372</c:v>
                </c:pt>
                <c:pt idx="257">
                  <c:v>431.97346437821045</c:v>
                </c:pt>
                <c:pt idx="258">
                  <c:v>435.71876260919561</c:v>
                </c:pt>
                <c:pt idx="259">
                  <c:v>445.97721217824466</c:v>
                </c:pt>
                <c:pt idx="260">
                  <c:v>448.72019706043648</c:v>
                </c:pt>
                <c:pt idx="261">
                  <c:v>433.52365895630703</c:v>
                </c:pt>
                <c:pt idx="262">
                  <c:v>368.31434825261147</c:v>
                </c:pt>
                <c:pt idx="263">
                  <c:v>368.116802019879</c:v>
                </c:pt>
                <c:pt idx="264">
                  <c:v>360.92537936911447</c:v>
                </c:pt>
                <c:pt idx="265">
                  <c:v>316.27495581382544</c:v>
                </c:pt>
                <c:pt idx="266">
                  <c:v>279.36735751389097</c:v>
                </c:pt>
                <c:pt idx="267">
                  <c:v>279.71605527090026</c:v>
                </c:pt>
                <c:pt idx="268">
                  <c:v>284.4640029426007</c:v>
                </c:pt>
                <c:pt idx="269">
                  <c:v>285.63105665983437</c:v>
                </c:pt>
                <c:pt idx="270">
                  <c:v>287.62782823444996</c:v>
                </c:pt>
                <c:pt idx="271">
                  <c:v>296.55336422654619</c:v>
                </c:pt>
                <c:pt idx="272">
                  <c:v>297.4396669421439</c:v>
                </c:pt>
                <c:pt idx="273">
                  <c:v>329.6506395665433</c:v>
                </c:pt>
                <c:pt idx="274">
                  <c:v>381.27090424930714</c:v>
                </c:pt>
                <c:pt idx="275">
                  <c:v>379.5716013197744</c:v>
                </c:pt>
                <c:pt idx="276">
                  <c:v>380.11599153172006</c:v>
                </c:pt>
                <c:pt idx="277">
                  <c:v>377.79496300369811</c:v>
                </c:pt>
                <c:pt idx="278">
                  <c:v>411.39364266837538</c:v>
                </c:pt>
                <c:pt idx="279">
                  <c:v>410.04475985033042</c:v>
                </c:pt>
                <c:pt idx="280">
                  <c:v>394.05538420716965</c:v>
                </c:pt>
                <c:pt idx="281">
                  <c:v>427.25518632270342</c:v>
                </c:pt>
                <c:pt idx="282">
                  <c:v>426.62852986720094</c:v>
                </c:pt>
                <c:pt idx="283">
                  <c:v>419.54025201293689</c:v>
                </c:pt>
                <c:pt idx="284">
                  <c:v>418.0101826477279</c:v>
                </c:pt>
                <c:pt idx="285">
                  <c:v>417.43326160175405</c:v>
                </c:pt>
                <c:pt idx="286">
                  <c:v>416.23721674521767</c:v>
                </c:pt>
                <c:pt idx="287">
                  <c:v>399.27702747068088</c:v>
                </c:pt>
                <c:pt idx="288">
                  <c:v>317.64342346160061</c:v>
                </c:pt>
                <c:pt idx="289">
                  <c:v>293.60847931422143</c:v>
                </c:pt>
                <c:pt idx="290">
                  <c:v>295.98349100654821</c:v>
                </c:pt>
                <c:pt idx="291">
                  <c:v>296.07119826217536</c:v>
                </c:pt>
                <c:pt idx="292">
                  <c:v>296.48708438595128</c:v>
                </c:pt>
                <c:pt idx="293">
                  <c:v>300.03946309122148</c:v>
                </c:pt>
                <c:pt idx="294">
                  <c:v>294.24318321702117</c:v>
                </c:pt>
                <c:pt idx="295">
                  <c:v>293.36284004326177</c:v>
                </c:pt>
                <c:pt idx="296">
                  <c:v>302.60654062236733</c:v>
                </c:pt>
                <c:pt idx="297">
                  <c:v>300.27248738127338</c:v>
                </c:pt>
                <c:pt idx="298">
                  <c:v>292.43144055977103</c:v>
                </c:pt>
                <c:pt idx="299">
                  <c:v>322.84961642441164</c:v>
                </c:pt>
                <c:pt idx="300">
                  <c:v>346.73792712936904</c:v>
                </c:pt>
                <c:pt idx="301">
                  <c:v>335.67394984636803</c:v>
                </c:pt>
                <c:pt idx="302">
                  <c:v>349.11331743290356</c:v>
                </c:pt>
                <c:pt idx="303">
                  <c:v>361.22976084834721</c:v>
                </c:pt>
                <c:pt idx="304">
                  <c:v>378.96376862420669</c:v>
                </c:pt>
                <c:pt idx="305">
                  <c:v>390.64514312867476</c:v>
                </c:pt>
                <c:pt idx="306">
                  <c:v>396.89271715163409</c:v>
                </c:pt>
                <c:pt idx="307">
                  <c:v>399.58820153267885</c:v>
                </c:pt>
                <c:pt idx="308">
                  <c:v>377.57174572490726</c:v>
                </c:pt>
                <c:pt idx="309">
                  <c:v>378.3607423384363</c:v>
                </c:pt>
                <c:pt idx="310">
                  <c:v>376.37292755394003</c:v>
                </c:pt>
                <c:pt idx="311">
                  <c:v>319.08329545578243</c:v>
                </c:pt>
                <c:pt idx="312">
                  <c:v>287.24011958763651</c:v>
                </c:pt>
                <c:pt idx="313">
                  <c:v>288.45703308858577</c:v>
                </c:pt>
                <c:pt idx="314">
                  <c:v>285.55315430142531</c:v>
                </c:pt>
                <c:pt idx="315">
                  <c:v>279.28516513300133</c:v>
                </c:pt>
                <c:pt idx="316">
                  <c:v>279.70270659894709</c:v>
                </c:pt>
                <c:pt idx="317">
                  <c:v>279.00786595724804</c:v>
                </c:pt>
                <c:pt idx="318">
                  <c:v>280.15119314226064</c:v>
                </c:pt>
                <c:pt idx="319">
                  <c:v>288.37690074043553</c:v>
                </c:pt>
                <c:pt idx="320">
                  <c:v>288.73154596911752</c:v>
                </c:pt>
                <c:pt idx="321">
                  <c:v>280.20379515521591</c:v>
                </c:pt>
                <c:pt idx="322">
                  <c:v>283.7002993132582</c:v>
                </c:pt>
                <c:pt idx="323">
                  <c:v>302.46756193530109</c:v>
                </c:pt>
                <c:pt idx="324">
                  <c:v>313.85112532446499</c:v>
                </c:pt>
                <c:pt idx="325">
                  <c:v>317.89900074617981</c:v>
                </c:pt>
                <c:pt idx="326">
                  <c:v>323.94942430079311</c:v>
                </c:pt>
                <c:pt idx="327">
                  <c:v>317.73085453251048</c:v>
                </c:pt>
                <c:pt idx="328">
                  <c:v>324.72697028438989</c:v>
                </c:pt>
                <c:pt idx="329">
                  <c:v>362.20696464064366</c:v>
                </c:pt>
                <c:pt idx="330">
                  <c:v>366.82081800248659</c:v>
                </c:pt>
                <c:pt idx="331">
                  <c:v>365.20677882903487</c:v>
                </c:pt>
                <c:pt idx="332">
                  <c:v>363.85517367069332</c:v>
                </c:pt>
                <c:pt idx="333">
                  <c:v>349.24814584164994</c:v>
                </c:pt>
                <c:pt idx="334">
                  <c:v>347.16075481636381</c:v>
                </c:pt>
                <c:pt idx="335">
                  <c:v>306.02796396134437</c:v>
                </c:pt>
              </c:numCache>
            </c:numRef>
          </c:val>
          <c:smooth val="0"/>
          <c:extLst>
            <c:ext xmlns:c16="http://schemas.microsoft.com/office/drawing/2014/chart" uri="{C3380CC4-5D6E-409C-BE32-E72D297353CC}">
              <c16:uniqueId val="{00000001-B0BC-4237-962F-BD1084592125}"/>
            </c:ext>
          </c:extLst>
        </c:ser>
        <c:dLbls>
          <c:showLegendKey val="0"/>
          <c:showVal val="0"/>
          <c:showCatName val="0"/>
          <c:showSerName val="0"/>
          <c:showPercent val="0"/>
          <c:showBubbleSize val="0"/>
        </c:dLbls>
        <c:marker val="1"/>
        <c:smooth val="0"/>
        <c:axId val="947329840"/>
        <c:axId val="947330384"/>
      </c:lineChart>
      <c:lineChart>
        <c:grouping val="standard"/>
        <c:varyColors val="0"/>
        <c:ser>
          <c:idx val="0"/>
          <c:order val="2"/>
          <c:tx>
            <c:strRef>
              <c:f>'Hourly Charts'!$AC$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C$3:$AC$362</c:f>
              <c:numCache>
                <c:formatCode>#,##0.00</c:formatCode>
                <c:ptCount val="360"/>
                <c:pt idx="0">
                  <c:v>0.90304267443133079</c:v>
                </c:pt>
                <c:pt idx="1">
                  <c:v>0.90337449788139923</c:v>
                </c:pt>
                <c:pt idx="2">
                  <c:v>0.90385493314810972</c:v>
                </c:pt>
                <c:pt idx="3">
                  <c:v>0.90414308033325186</c:v>
                </c:pt>
                <c:pt idx="4">
                  <c:v>0.90428804592340029</c:v>
                </c:pt>
                <c:pt idx="5">
                  <c:v>0.88920118420400451</c:v>
                </c:pt>
                <c:pt idx="6">
                  <c:v>0.81419308873345875</c:v>
                </c:pt>
                <c:pt idx="7">
                  <c:v>0.75601929936443324</c:v>
                </c:pt>
                <c:pt idx="8">
                  <c:v>0.73264346218648169</c:v>
                </c:pt>
                <c:pt idx="9">
                  <c:v>0.75189829424164256</c:v>
                </c:pt>
                <c:pt idx="10">
                  <c:v>0.71821693310430712</c:v>
                </c:pt>
                <c:pt idx="11">
                  <c:v>0.73142367153372678</c:v>
                </c:pt>
                <c:pt idx="12">
                  <c:v>0.74759487303606431</c:v>
                </c:pt>
                <c:pt idx="13">
                  <c:v>0.75567658980970287</c:v>
                </c:pt>
                <c:pt idx="14">
                  <c:v>0.75813611545988935</c:v>
                </c:pt>
                <c:pt idx="15">
                  <c:v>0.7809484301801779</c:v>
                </c:pt>
                <c:pt idx="16">
                  <c:v>0.80310525625645457</c:v>
                </c:pt>
                <c:pt idx="17">
                  <c:v>0.84531255670077088</c:v>
                </c:pt>
                <c:pt idx="18">
                  <c:v>0.8672120336626834</c:v>
                </c:pt>
                <c:pt idx="19">
                  <c:v>0.86872195000762409</c:v>
                </c:pt>
                <c:pt idx="20">
                  <c:v>0.88217615147137818</c:v>
                </c:pt>
                <c:pt idx="21">
                  <c:v>0.90223940968415861</c:v>
                </c:pt>
                <c:pt idx="22">
                  <c:v>0.90242896938485118</c:v>
                </c:pt>
                <c:pt idx="23">
                  <c:v>0.9038967017349725</c:v>
                </c:pt>
                <c:pt idx="24">
                  <c:v>0.90430250644169641</c:v>
                </c:pt>
                <c:pt idx="25">
                  <c:v>0.90514904703175347</c:v>
                </c:pt>
                <c:pt idx="26">
                  <c:v>0.90567863787595093</c:v>
                </c:pt>
                <c:pt idx="27">
                  <c:v>0.90553997280651932</c:v>
                </c:pt>
                <c:pt idx="28">
                  <c:v>0.90542858130171822</c:v>
                </c:pt>
                <c:pt idx="29">
                  <c:v>0.88761489502595436</c:v>
                </c:pt>
                <c:pt idx="30">
                  <c:v>0.79900630934249361</c:v>
                </c:pt>
                <c:pt idx="31">
                  <c:v>0.73481108136143236</c:v>
                </c:pt>
                <c:pt idx="32">
                  <c:v>0.71221883713337142</c:v>
                </c:pt>
                <c:pt idx="33">
                  <c:v>0.7071775326765678</c:v>
                </c:pt>
                <c:pt idx="34">
                  <c:v>0.71606686315920043</c:v>
                </c:pt>
                <c:pt idx="35">
                  <c:v>0.72527074688628868</c:v>
                </c:pt>
                <c:pt idx="36">
                  <c:v>0.72830397949899406</c:v>
                </c:pt>
                <c:pt idx="37">
                  <c:v>0.74811450983717853</c:v>
                </c:pt>
                <c:pt idx="38">
                  <c:v>0.75052183877963596</c:v>
                </c:pt>
                <c:pt idx="39">
                  <c:v>0.79144537964736761</c:v>
                </c:pt>
                <c:pt idx="40">
                  <c:v>0.822357773371309</c:v>
                </c:pt>
                <c:pt idx="41">
                  <c:v>0.80012121893910471</c:v>
                </c:pt>
                <c:pt idx="42">
                  <c:v>0.84840966017243236</c:v>
                </c:pt>
                <c:pt idx="43">
                  <c:v>0.87917474080779767</c:v>
                </c:pt>
                <c:pt idx="44">
                  <c:v>0.90095177839609919</c:v>
                </c:pt>
                <c:pt idx="45">
                  <c:v>0.9048328315071914</c:v>
                </c:pt>
                <c:pt idx="46">
                  <c:v>0.90552490732164215</c:v>
                </c:pt>
                <c:pt idx="47">
                  <c:v>0.90584267924191564</c:v>
                </c:pt>
                <c:pt idx="48">
                  <c:v>0.9062640038241575</c:v>
                </c:pt>
                <c:pt idx="49">
                  <c:v>0.90708330564187789</c:v>
                </c:pt>
                <c:pt idx="50">
                  <c:v>0.90759887438504894</c:v>
                </c:pt>
                <c:pt idx="51">
                  <c:v>0.90721570897057613</c:v>
                </c:pt>
                <c:pt idx="52">
                  <c:v>0.90684258002364038</c:v>
                </c:pt>
                <c:pt idx="53">
                  <c:v>0.88668304668140618</c:v>
                </c:pt>
                <c:pt idx="54">
                  <c:v>0.77642040819570901</c:v>
                </c:pt>
                <c:pt idx="55">
                  <c:v>0.70617655911974819</c:v>
                </c:pt>
                <c:pt idx="56">
                  <c:v>0.69048553626073395</c:v>
                </c:pt>
                <c:pt idx="57">
                  <c:v>0.70314280466754131</c:v>
                </c:pt>
                <c:pt idx="58">
                  <c:v>0.70890932862280764</c:v>
                </c:pt>
                <c:pt idx="59">
                  <c:v>0.72934893482561358</c:v>
                </c:pt>
                <c:pt idx="60">
                  <c:v>0.73907205885242588</c:v>
                </c:pt>
                <c:pt idx="61">
                  <c:v>0.76953340966653672</c:v>
                </c:pt>
                <c:pt idx="62">
                  <c:v>0.75923384019382023</c:v>
                </c:pt>
                <c:pt idx="63">
                  <c:v>0.76369031043032376</c:v>
                </c:pt>
                <c:pt idx="64">
                  <c:v>0.7735435084960266</c:v>
                </c:pt>
                <c:pt idx="65">
                  <c:v>0.78938817841351594</c:v>
                </c:pt>
                <c:pt idx="66">
                  <c:v>0.85296213291301393</c:v>
                </c:pt>
                <c:pt idx="67">
                  <c:v>0.8706115469777147</c:v>
                </c:pt>
                <c:pt idx="68">
                  <c:v>0.88222694571155758</c:v>
                </c:pt>
                <c:pt idx="69">
                  <c:v>0.90187324539455482</c:v>
                </c:pt>
                <c:pt idx="70">
                  <c:v>0.9055054544373411</c:v>
                </c:pt>
                <c:pt idx="71">
                  <c:v>0.9067381613159271</c:v>
                </c:pt>
                <c:pt idx="72">
                  <c:v>0.90739725010047945</c:v>
                </c:pt>
                <c:pt idx="73">
                  <c:v>0.90798970123022038</c:v>
                </c:pt>
                <c:pt idx="74">
                  <c:v>0.90876072988500112</c:v>
                </c:pt>
                <c:pt idx="75">
                  <c:v>0.90852546721408856</c:v>
                </c:pt>
                <c:pt idx="76">
                  <c:v>0.90853966215009541</c:v>
                </c:pt>
                <c:pt idx="77">
                  <c:v>0.88861536952482489</c:v>
                </c:pt>
                <c:pt idx="78">
                  <c:v>0.75667907420501879</c:v>
                </c:pt>
                <c:pt idx="79">
                  <c:v>0.68912483177364514</c:v>
                </c:pt>
                <c:pt idx="80">
                  <c:v>0.71277372591778687</c:v>
                </c:pt>
                <c:pt idx="81">
                  <c:v>0.70823396827748009</c:v>
                </c:pt>
                <c:pt idx="82">
                  <c:v>0.72326920867373468</c:v>
                </c:pt>
                <c:pt idx="83">
                  <c:v>0.73855057139171154</c:v>
                </c:pt>
                <c:pt idx="84">
                  <c:v>0.74222972300899348</c:v>
                </c:pt>
                <c:pt idx="85">
                  <c:v>0.75640868038920817</c:v>
                </c:pt>
                <c:pt idx="86">
                  <c:v>0.76232044134238375</c:v>
                </c:pt>
                <c:pt idx="87">
                  <c:v>0.76033312905832595</c:v>
                </c:pt>
                <c:pt idx="88">
                  <c:v>0.75458134059050153</c:v>
                </c:pt>
                <c:pt idx="89">
                  <c:v>0.77496570963291178</c:v>
                </c:pt>
                <c:pt idx="90">
                  <c:v>0.8407481437134372</c:v>
                </c:pt>
                <c:pt idx="91">
                  <c:v>0.88310661808800006</c:v>
                </c:pt>
                <c:pt idx="92">
                  <c:v>0.88526174041097572</c:v>
                </c:pt>
                <c:pt idx="93">
                  <c:v>0.89281368396186067</c:v>
                </c:pt>
                <c:pt idx="94">
                  <c:v>0.9046890924377925</c:v>
                </c:pt>
                <c:pt idx="95">
                  <c:v>0.90559688951589445</c:v>
                </c:pt>
                <c:pt idx="96">
                  <c:v>0.90583371706270488</c:v>
                </c:pt>
                <c:pt idx="97">
                  <c:v>0.9059062626174974</c:v>
                </c:pt>
                <c:pt idx="98">
                  <c:v>0.90648427264661458</c:v>
                </c:pt>
                <c:pt idx="99">
                  <c:v>0.90653631347896813</c:v>
                </c:pt>
                <c:pt idx="100">
                  <c:v>0.90706347254271469</c:v>
                </c:pt>
                <c:pt idx="101">
                  <c:v>0.89183429921082691</c:v>
                </c:pt>
                <c:pt idx="102">
                  <c:v>0.80044077379642875</c:v>
                </c:pt>
                <c:pt idx="103">
                  <c:v>0.71812999313065229</c:v>
                </c:pt>
                <c:pt idx="104">
                  <c:v>0.70554000582228138</c:v>
                </c:pt>
                <c:pt idx="105">
                  <c:v>0.68898850760142816</c:v>
                </c:pt>
                <c:pt idx="106">
                  <c:v>0.69463415282676566</c:v>
                </c:pt>
                <c:pt idx="107">
                  <c:v>0.70845662889646166</c:v>
                </c:pt>
                <c:pt idx="108">
                  <c:v>0.70326226941239078</c:v>
                </c:pt>
                <c:pt idx="109">
                  <c:v>0.73890068822268451</c:v>
                </c:pt>
                <c:pt idx="110">
                  <c:v>0.75067077512064539</c:v>
                </c:pt>
                <c:pt idx="111">
                  <c:v>0.76294184810178656</c:v>
                </c:pt>
                <c:pt idx="112">
                  <c:v>0.75061421716421384</c:v>
                </c:pt>
                <c:pt idx="113">
                  <c:v>0.7839262278946858</c:v>
                </c:pt>
                <c:pt idx="114">
                  <c:v>0.84249194531287119</c:v>
                </c:pt>
                <c:pt idx="115">
                  <c:v>0.87666473742105755</c:v>
                </c:pt>
                <c:pt idx="116">
                  <c:v>0.88003870529465988</c:v>
                </c:pt>
                <c:pt idx="117">
                  <c:v>0.88835323464616212</c:v>
                </c:pt>
                <c:pt idx="118">
                  <c:v>0.90397696148964912</c:v>
                </c:pt>
                <c:pt idx="119">
                  <c:v>0.90463228172578802</c:v>
                </c:pt>
                <c:pt idx="120">
                  <c:v>0.90499344418575056</c:v>
                </c:pt>
                <c:pt idx="121">
                  <c:v>0.90490294121596271</c:v>
                </c:pt>
                <c:pt idx="122">
                  <c:v>0.90508042171647729</c:v>
                </c:pt>
                <c:pt idx="123">
                  <c:v>0.90545555350094986</c:v>
                </c:pt>
                <c:pt idx="124">
                  <c:v>0.90649813327968032</c:v>
                </c:pt>
                <c:pt idx="125">
                  <c:v>0.89353596672392055</c:v>
                </c:pt>
                <c:pt idx="126">
                  <c:v>0.8073495555548843</c:v>
                </c:pt>
                <c:pt idx="127">
                  <c:v>0.75407671751196459</c:v>
                </c:pt>
                <c:pt idx="128">
                  <c:v>0.74233047551241671</c:v>
                </c:pt>
                <c:pt idx="129">
                  <c:v>0.72773897971408119</c:v>
                </c:pt>
                <c:pt idx="130">
                  <c:v>0.72652423886230766</c:v>
                </c:pt>
                <c:pt idx="131">
                  <c:v>0.74049658433953469</c:v>
                </c:pt>
                <c:pt idx="132">
                  <c:v>0.7429820348516657</c:v>
                </c:pt>
                <c:pt idx="133">
                  <c:v>0.76307645076683672</c:v>
                </c:pt>
                <c:pt idx="134">
                  <c:v>0.76437294564120051</c:v>
                </c:pt>
                <c:pt idx="135">
                  <c:v>0.76662285466852165</c:v>
                </c:pt>
                <c:pt idx="136">
                  <c:v>0.77156742355301677</c:v>
                </c:pt>
                <c:pt idx="137">
                  <c:v>0.78445040473699512</c:v>
                </c:pt>
                <c:pt idx="138">
                  <c:v>0.84282154482301475</c:v>
                </c:pt>
                <c:pt idx="139">
                  <c:v>0.87622574921079166</c:v>
                </c:pt>
                <c:pt idx="140">
                  <c:v>0.87920684399041216</c:v>
                </c:pt>
                <c:pt idx="141">
                  <c:v>0.89314465661700893</c:v>
                </c:pt>
                <c:pt idx="142">
                  <c:v>0.90461642645941653</c:v>
                </c:pt>
                <c:pt idx="143">
                  <c:v>0.90543453389718698</c:v>
                </c:pt>
                <c:pt idx="144">
                  <c:v>0.90580683110132165</c:v>
                </c:pt>
                <c:pt idx="145">
                  <c:v>0.90612620119804765</c:v>
                </c:pt>
                <c:pt idx="146">
                  <c:v>0.90670858812473587</c:v>
                </c:pt>
                <c:pt idx="147">
                  <c:v>0.90605305661701596</c:v>
                </c:pt>
                <c:pt idx="148">
                  <c:v>0.90642028338042469</c:v>
                </c:pt>
                <c:pt idx="149">
                  <c:v>0.89381659050379292</c:v>
                </c:pt>
                <c:pt idx="150">
                  <c:v>0.79885158511954912</c:v>
                </c:pt>
                <c:pt idx="151">
                  <c:v>0.72607063595116195</c:v>
                </c:pt>
                <c:pt idx="152">
                  <c:v>0.73303992017018704</c:v>
                </c:pt>
                <c:pt idx="153">
                  <c:v>0.74214415288637792</c:v>
                </c:pt>
                <c:pt idx="154">
                  <c:v>0.73566414785676426</c:v>
                </c:pt>
                <c:pt idx="155">
                  <c:v>0.74525042619319593</c:v>
                </c:pt>
                <c:pt idx="156">
                  <c:v>0.75139911537969695</c:v>
                </c:pt>
                <c:pt idx="157">
                  <c:v>0.75219540453219658</c:v>
                </c:pt>
                <c:pt idx="158">
                  <c:v>0.75716745793269025</c:v>
                </c:pt>
                <c:pt idx="159">
                  <c:v>0.75963890745063511</c:v>
                </c:pt>
                <c:pt idx="160">
                  <c:v>0.75761026777176343</c:v>
                </c:pt>
                <c:pt idx="161">
                  <c:v>0.77339394303047371</c:v>
                </c:pt>
                <c:pt idx="162">
                  <c:v>0.83535156427318691</c:v>
                </c:pt>
                <c:pt idx="163">
                  <c:v>0.86527681285004965</c:v>
                </c:pt>
                <c:pt idx="164">
                  <c:v>0.87976257311174022</c:v>
                </c:pt>
                <c:pt idx="165">
                  <c:v>0.8938584232001634</c:v>
                </c:pt>
                <c:pt idx="166">
                  <c:v>0.9031408817492026</c:v>
                </c:pt>
                <c:pt idx="167">
                  <c:v>0.90439680744832285</c:v>
                </c:pt>
                <c:pt idx="168">
                  <c:v>0.90474554365550197</c:v>
                </c:pt>
                <c:pt idx="169">
                  <c:v>0.90532437679962052</c:v>
                </c:pt>
                <c:pt idx="170">
                  <c:v>0.90484423453631524</c:v>
                </c:pt>
                <c:pt idx="171">
                  <c:v>0.90393261658523205</c:v>
                </c:pt>
                <c:pt idx="172">
                  <c:v>0.90316567169501938</c:v>
                </c:pt>
                <c:pt idx="173">
                  <c:v>0.89047531886410691</c:v>
                </c:pt>
                <c:pt idx="174">
                  <c:v>0.81343174818500807</c:v>
                </c:pt>
                <c:pt idx="175">
                  <c:v>0.7417860255154527</c:v>
                </c:pt>
                <c:pt idx="176">
                  <c:v>0.71638989208557124</c:v>
                </c:pt>
                <c:pt idx="177">
                  <c:v>0.72032924807343224</c:v>
                </c:pt>
                <c:pt idx="178">
                  <c:v>0.73909686549449916</c:v>
                </c:pt>
                <c:pt idx="179">
                  <c:v>0.74189741994224123</c:v>
                </c:pt>
                <c:pt idx="180">
                  <c:v>0.7359987924617365</c:v>
                </c:pt>
                <c:pt idx="181">
                  <c:v>0.72795568831249857</c:v>
                </c:pt>
                <c:pt idx="182">
                  <c:v>0.73479874303690818</c:v>
                </c:pt>
                <c:pt idx="183">
                  <c:v>0.74032304336958943</c:v>
                </c:pt>
                <c:pt idx="184">
                  <c:v>0.74739512693174048</c:v>
                </c:pt>
                <c:pt idx="185">
                  <c:v>0.74747278273655793</c:v>
                </c:pt>
                <c:pt idx="186">
                  <c:v>0.82857869184324473</c:v>
                </c:pt>
                <c:pt idx="187">
                  <c:v>0.86039247988247003</c:v>
                </c:pt>
                <c:pt idx="188">
                  <c:v>0.87251488288862356</c:v>
                </c:pt>
                <c:pt idx="189">
                  <c:v>0.88926015845345363</c:v>
                </c:pt>
                <c:pt idx="190">
                  <c:v>0.90198156794305517</c:v>
                </c:pt>
                <c:pt idx="191">
                  <c:v>0.90291411161387669</c:v>
                </c:pt>
                <c:pt idx="192">
                  <c:v>0.90304094050542938</c:v>
                </c:pt>
                <c:pt idx="193">
                  <c:v>0.9004894370215204</c:v>
                </c:pt>
                <c:pt idx="194">
                  <c:v>0.9017786992403295</c:v>
                </c:pt>
                <c:pt idx="195">
                  <c:v>0.90177610980000089</c:v>
                </c:pt>
                <c:pt idx="196">
                  <c:v>0.9014851063908712</c:v>
                </c:pt>
                <c:pt idx="197">
                  <c:v>0.89013713168197339</c:v>
                </c:pt>
                <c:pt idx="198">
                  <c:v>0.80482685748717731</c:v>
                </c:pt>
                <c:pt idx="199">
                  <c:v>0.7214975175097641</c:v>
                </c:pt>
                <c:pt idx="200">
                  <c:v>0.68960349366383655</c:v>
                </c:pt>
                <c:pt idx="201">
                  <c:v>0.68848701951884539</c:v>
                </c:pt>
                <c:pt idx="202">
                  <c:v>0.73041066641673336</c:v>
                </c:pt>
                <c:pt idx="203">
                  <c:v>0.74262253512633813</c:v>
                </c:pt>
                <c:pt idx="204">
                  <c:v>0.76044444335187855</c:v>
                </c:pt>
                <c:pt idx="205">
                  <c:v>0.742297306727844</c:v>
                </c:pt>
                <c:pt idx="206">
                  <c:v>0.73337809351545125</c:v>
                </c:pt>
                <c:pt idx="207">
                  <c:v>0.73951266739995636</c:v>
                </c:pt>
                <c:pt idx="208">
                  <c:v>0.75628218748317155</c:v>
                </c:pt>
                <c:pt idx="209">
                  <c:v>0.78060707272213792</c:v>
                </c:pt>
                <c:pt idx="210">
                  <c:v>0.82648197606906626</c:v>
                </c:pt>
                <c:pt idx="211">
                  <c:v>0.86063221118082267</c:v>
                </c:pt>
                <c:pt idx="212">
                  <c:v>0.87311908575503339</c:v>
                </c:pt>
                <c:pt idx="213">
                  <c:v>0.89186892583377708</c:v>
                </c:pt>
                <c:pt idx="214">
                  <c:v>0.90282150437008257</c:v>
                </c:pt>
                <c:pt idx="215">
                  <c:v>0.90322278591721206</c:v>
                </c:pt>
                <c:pt idx="216">
                  <c:v>0.90430459672962371</c:v>
                </c:pt>
                <c:pt idx="217">
                  <c:v>0.90438847371954212</c:v>
                </c:pt>
                <c:pt idx="218">
                  <c:v>0.90506924015580048</c:v>
                </c:pt>
                <c:pt idx="219">
                  <c:v>0.90533221139496489</c:v>
                </c:pt>
                <c:pt idx="220">
                  <c:v>0.9050573160844948</c:v>
                </c:pt>
                <c:pt idx="221">
                  <c:v>0.90197666383259423</c:v>
                </c:pt>
                <c:pt idx="222">
                  <c:v>0.85916377955997114</c:v>
                </c:pt>
                <c:pt idx="223">
                  <c:v>0.80918730740358091</c:v>
                </c:pt>
                <c:pt idx="224">
                  <c:v>0.74830515490037075</c:v>
                </c:pt>
                <c:pt idx="225">
                  <c:v>0.74350368385352372</c:v>
                </c:pt>
                <c:pt idx="226">
                  <c:v>0.76446099959664904</c:v>
                </c:pt>
                <c:pt idx="227">
                  <c:v>0.78299038595425852</c:v>
                </c:pt>
                <c:pt idx="228">
                  <c:v>0.7965926719464278</c:v>
                </c:pt>
                <c:pt idx="229">
                  <c:v>0.75782206668235508</c:v>
                </c:pt>
                <c:pt idx="230">
                  <c:v>0.7659776476568374</c:v>
                </c:pt>
                <c:pt idx="231">
                  <c:v>0.77210316669035883</c:v>
                </c:pt>
                <c:pt idx="232">
                  <c:v>0.76689650656916764</c:v>
                </c:pt>
                <c:pt idx="233">
                  <c:v>0.78342915819550074</c:v>
                </c:pt>
                <c:pt idx="234">
                  <c:v>0.87110872944377937</c:v>
                </c:pt>
                <c:pt idx="235">
                  <c:v>0.90274024327801516</c:v>
                </c:pt>
                <c:pt idx="236">
                  <c:v>0.90448313689621118</c:v>
                </c:pt>
                <c:pt idx="237">
                  <c:v>0.90453601986859311</c:v>
                </c:pt>
                <c:pt idx="238">
                  <c:v>0.90653752789217135</c:v>
                </c:pt>
                <c:pt idx="239">
                  <c:v>0.90721858795897437</c:v>
                </c:pt>
                <c:pt idx="240">
                  <c:v>0.90763353232591704</c:v>
                </c:pt>
                <c:pt idx="241">
                  <c:v>0.90825808689675858</c:v>
                </c:pt>
                <c:pt idx="242">
                  <c:v>0.90843099409487216</c:v>
                </c:pt>
                <c:pt idx="243">
                  <c:v>0.90774925871869205</c:v>
                </c:pt>
                <c:pt idx="244">
                  <c:v>0.90654154634783468</c:v>
                </c:pt>
                <c:pt idx="245">
                  <c:v>0.89883078225575663</c:v>
                </c:pt>
                <c:pt idx="246">
                  <c:v>0.79653382986952626</c:v>
                </c:pt>
                <c:pt idx="247">
                  <c:v>0.7276832084984951</c:v>
                </c:pt>
                <c:pt idx="248">
                  <c:v>0.74723248758128213</c:v>
                </c:pt>
                <c:pt idx="249">
                  <c:v>0.71577123633566386</c:v>
                </c:pt>
                <c:pt idx="250">
                  <c:v>0.7102273366389299</c:v>
                </c:pt>
                <c:pt idx="251">
                  <c:v>0.73301688759094086</c:v>
                </c:pt>
                <c:pt idx="252">
                  <c:v>0.74318931397751253</c:v>
                </c:pt>
                <c:pt idx="253">
                  <c:v>0.75170467441930922</c:v>
                </c:pt>
                <c:pt idx="254">
                  <c:v>0.7693533753767734</c:v>
                </c:pt>
                <c:pt idx="255">
                  <c:v>0.76711813970019782</c:v>
                </c:pt>
                <c:pt idx="256">
                  <c:v>0.77614264849938797</c:v>
                </c:pt>
                <c:pt idx="257">
                  <c:v>0.79097785634343054</c:v>
                </c:pt>
                <c:pt idx="258">
                  <c:v>0.83968033078975945</c:v>
                </c:pt>
                <c:pt idx="259">
                  <c:v>0.86550200837359303</c:v>
                </c:pt>
                <c:pt idx="260">
                  <c:v>0.88247771707705569</c:v>
                </c:pt>
                <c:pt idx="261">
                  <c:v>0.89911093980080303</c:v>
                </c:pt>
                <c:pt idx="262">
                  <c:v>0.9062423866570003</c:v>
                </c:pt>
                <c:pt idx="263">
                  <c:v>0.90575632150565355</c:v>
                </c:pt>
                <c:pt idx="264">
                  <c:v>0.90523698505658368</c:v>
                </c:pt>
                <c:pt idx="265">
                  <c:v>0.90554038063152709</c:v>
                </c:pt>
                <c:pt idx="266">
                  <c:v>0.90440361780069645</c:v>
                </c:pt>
                <c:pt idx="267">
                  <c:v>0.90553246662456988</c:v>
                </c:pt>
                <c:pt idx="268">
                  <c:v>0.90495675348819093</c:v>
                </c:pt>
                <c:pt idx="269">
                  <c:v>0.89447150587131252</c:v>
                </c:pt>
                <c:pt idx="270">
                  <c:v>0.81192069485561214</c:v>
                </c:pt>
                <c:pt idx="271">
                  <c:v>0.74548173071964452</c:v>
                </c:pt>
                <c:pt idx="272">
                  <c:v>0.7096768815302914</c:v>
                </c:pt>
                <c:pt idx="273">
                  <c:v>0.72675439300119271</c:v>
                </c:pt>
                <c:pt idx="274">
                  <c:v>0.7425419266131692</c:v>
                </c:pt>
                <c:pt idx="275">
                  <c:v>0.74119676147174574</c:v>
                </c:pt>
                <c:pt idx="276">
                  <c:v>0.75023394561384116</c:v>
                </c:pt>
                <c:pt idx="277">
                  <c:v>0.75994008333687313</c:v>
                </c:pt>
                <c:pt idx="278">
                  <c:v>0.76024027870876243</c:v>
                </c:pt>
                <c:pt idx="279">
                  <c:v>0.77997659919002194</c:v>
                </c:pt>
                <c:pt idx="280">
                  <c:v>0.82816242243165905</c:v>
                </c:pt>
                <c:pt idx="281">
                  <c:v>0.87949143685411613</c:v>
                </c:pt>
                <c:pt idx="282">
                  <c:v>0.89747498999601949</c:v>
                </c:pt>
                <c:pt idx="283">
                  <c:v>0.90236763940757159</c:v>
                </c:pt>
                <c:pt idx="284">
                  <c:v>0.90171585994993531</c:v>
                </c:pt>
                <c:pt idx="285">
                  <c:v>0.90135329793580699</c:v>
                </c:pt>
                <c:pt idx="286">
                  <c:v>0.90141934457842998</c:v>
                </c:pt>
                <c:pt idx="287">
                  <c:v>0.90097658168107719</c:v>
                </c:pt>
                <c:pt idx="288">
                  <c:v>0.90126517919165239</c:v>
                </c:pt>
                <c:pt idx="289">
                  <c:v>0.90152524465977546</c:v>
                </c:pt>
                <c:pt idx="290">
                  <c:v>0.90128608279400046</c:v>
                </c:pt>
                <c:pt idx="291">
                  <c:v>0.90155315623308974</c:v>
                </c:pt>
                <c:pt idx="292">
                  <c:v>0.90157428410890461</c:v>
                </c:pt>
                <c:pt idx="293">
                  <c:v>0.90118937482311812</c:v>
                </c:pt>
                <c:pt idx="294">
                  <c:v>0.85130499551694117</c:v>
                </c:pt>
                <c:pt idx="295">
                  <c:v>0.79747667622216489</c:v>
                </c:pt>
                <c:pt idx="296">
                  <c:v>0.80668976008087467</c:v>
                </c:pt>
                <c:pt idx="297">
                  <c:v>0.80730089162256446</c:v>
                </c:pt>
                <c:pt idx="298">
                  <c:v>0.75403532454606126</c:v>
                </c:pt>
                <c:pt idx="299">
                  <c:v>0.74141741808498574</c:v>
                </c:pt>
                <c:pt idx="300">
                  <c:v>0.72526126082348152</c:v>
                </c:pt>
                <c:pt idx="301">
                  <c:v>0.72198390566858517</c:v>
                </c:pt>
                <c:pt idx="302">
                  <c:v>0.73722433130165499</c:v>
                </c:pt>
                <c:pt idx="303">
                  <c:v>0.74566887206131383</c:v>
                </c:pt>
                <c:pt idx="304">
                  <c:v>0.76090264443014433</c:v>
                </c:pt>
                <c:pt idx="305">
                  <c:v>0.80338068604882351</c:v>
                </c:pt>
                <c:pt idx="306">
                  <c:v>0.89285471641513825</c:v>
                </c:pt>
                <c:pt idx="307">
                  <c:v>0.90167875216271698</c:v>
                </c:pt>
                <c:pt idx="308">
                  <c:v>0.90086820569268944</c:v>
                </c:pt>
                <c:pt idx="309">
                  <c:v>0.90177476732341988</c:v>
                </c:pt>
                <c:pt idx="310">
                  <c:v>0.90191226472170349</c:v>
                </c:pt>
                <c:pt idx="311">
                  <c:v>0.90186848054836799</c:v>
                </c:pt>
                <c:pt idx="312">
                  <c:v>0.90207309465141761</c:v>
                </c:pt>
                <c:pt idx="313">
                  <c:v>0.9020399209755432</c:v>
                </c:pt>
                <c:pt idx="314">
                  <c:v>0.90062402723320212</c:v>
                </c:pt>
                <c:pt idx="315">
                  <c:v>0.90281181928961485</c:v>
                </c:pt>
                <c:pt idx="316">
                  <c:v>0.90283774673817085</c:v>
                </c:pt>
                <c:pt idx="317">
                  <c:v>0.89796543276885854</c:v>
                </c:pt>
                <c:pt idx="318">
                  <c:v>0.85072578984199809</c:v>
                </c:pt>
                <c:pt idx="319">
                  <c:v>0.82139726474209163</c:v>
                </c:pt>
                <c:pt idx="320">
                  <c:v>0.82347133360211622</c:v>
                </c:pt>
                <c:pt idx="321">
                  <c:v>0.77899481825358396</c:v>
                </c:pt>
                <c:pt idx="322">
                  <c:v>0.75264904196389315</c:v>
                </c:pt>
                <c:pt idx="323">
                  <c:v>0.7433958042294353</c:v>
                </c:pt>
                <c:pt idx="324">
                  <c:v>0.74641042924792012</c:v>
                </c:pt>
                <c:pt idx="325">
                  <c:v>0.71369296845727381</c:v>
                </c:pt>
                <c:pt idx="326">
                  <c:v>0.73400347358891516</c:v>
                </c:pt>
                <c:pt idx="327">
                  <c:v>0.72288523892617462</c:v>
                </c:pt>
                <c:pt idx="328">
                  <c:v>0.71949705852097645</c:v>
                </c:pt>
                <c:pt idx="329">
                  <c:v>0.76195488395616007</c:v>
                </c:pt>
                <c:pt idx="330">
                  <c:v>0.82689213883910218</c:v>
                </c:pt>
                <c:pt idx="331">
                  <c:v>0.8547156780701346</c:v>
                </c:pt>
                <c:pt idx="332">
                  <c:v>0.87572313643873778</c:v>
                </c:pt>
                <c:pt idx="333">
                  <c:v>0.89843576112650914</c:v>
                </c:pt>
                <c:pt idx="334">
                  <c:v>0.90682173374792885</c:v>
                </c:pt>
                <c:pt idx="335">
                  <c:v>0.90682173374792874</c:v>
                </c:pt>
              </c:numCache>
            </c:numRef>
          </c:val>
          <c:smooth val="0"/>
          <c:extLst>
            <c:ext xmlns:c16="http://schemas.microsoft.com/office/drawing/2014/chart" uri="{C3380CC4-5D6E-409C-BE32-E72D297353CC}">
              <c16:uniqueId val="{00000002-B0BC-4237-962F-BD1084592125}"/>
            </c:ext>
          </c:extLst>
        </c:ser>
        <c:dLbls>
          <c:showLegendKey val="0"/>
          <c:showVal val="0"/>
          <c:showCatName val="0"/>
          <c:showSerName val="0"/>
          <c:showPercent val="0"/>
          <c:showBubbleSize val="0"/>
        </c:dLbls>
        <c:marker val="1"/>
        <c:smooth val="0"/>
        <c:axId val="947328752"/>
        <c:axId val="947327664"/>
      </c:lineChart>
      <c:catAx>
        <c:axId val="94732984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7330384"/>
        <c:crosses val="autoZero"/>
        <c:auto val="0"/>
        <c:lblAlgn val="ctr"/>
        <c:lblOffset val="100"/>
        <c:tickLblSkip val="48"/>
        <c:tickMarkSkip val="24"/>
        <c:noMultiLvlLbl val="0"/>
      </c:catAx>
      <c:valAx>
        <c:axId val="9473303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947329840"/>
        <c:crosses val="autoZero"/>
        <c:crossBetween val="between"/>
      </c:valAx>
      <c:valAx>
        <c:axId val="947327664"/>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7328752"/>
        <c:crosses val="max"/>
        <c:crossBetween val="between"/>
      </c:valAx>
      <c:catAx>
        <c:axId val="947328752"/>
        <c:scaling>
          <c:orientation val="minMax"/>
        </c:scaling>
        <c:delete val="1"/>
        <c:axPos val="b"/>
        <c:numFmt formatCode="ddmmmyyyy\ hh:mm:ss" sourceLinked="1"/>
        <c:majorTickMark val="out"/>
        <c:minorTickMark val="none"/>
        <c:tickLblPos val="nextTo"/>
        <c:crossAx val="947327664"/>
        <c:crosses val="autoZero"/>
        <c:auto val="0"/>
        <c:lblAlgn val="ctr"/>
        <c:lblOffset val="100"/>
        <c:noMultiLvlLbl val="0"/>
      </c:catAx>
      <c:spPr>
        <a:noFill/>
        <a:ln>
          <a:noFill/>
        </a:ln>
        <a:effectLst/>
      </c:spPr>
    </c:plotArea>
    <c:legend>
      <c:legendPos val="r"/>
      <c:layout>
        <c:manualLayout>
          <c:xMode val="edge"/>
          <c:yMode val="edge"/>
          <c:x val="0.88066835355087481"/>
          <c:y val="0.19815920423140568"/>
          <c:w val="0.11802119221627839"/>
          <c:h val="0.620123970989306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55</c:f>
          <c:strCache>
            <c:ptCount val="1"/>
            <c:pt idx="0">
              <c:v>Hourly CO2 emissions by energy source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6920734042"/>
          <c:y val="0.18692362489563669"/>
          <c:w val="0.65617314633506485"/>
          <c:h val="0.64707130358705167"/>
        </c:manualLayout>
      </c:layout>
      <c:lineChart>
        <c:grouping val="standard"/>
        <c:varyColors val="0"/>
        <c:ser>
          <c:idx val="4"/>
          <c:order val="0"/>
          <c:tx>
            <c:strRef>
              <c:f>'Hourly Charts'!$X$2</c:f>
              <c:strCache>
                <c:ptCount val="1"/>
                <c:pt idx="0">
                  <c:v>Imports</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X$3:$X$362</c:f>
              <c:numCache>
                <c:formatCode>General</c:formatCode>
                <c:ptCount val="360"/>
                <c:pt idx="0">
                  <c:v>296.21781252413496</c:v>
                </c:pt>
                <c:pt idx="1">
                  <c:v>292.16156181026213</c:v>
                </c:pt>
                <c:pt idx="2">
                  <c:v>293.66594659292218</c:v>
                </c:pt>
                <c:pt idx="3">
                  <c:v>302.04486705559424</c:v>
                </c:pt>
                <c:pt idx="4">
                  <c:v>286.61405044933844</c:v>
                </c:pt>
                <c:pt idx="5">
                  <c:v>290.39820946645727</c:v>
                </c:pt>
                <c:pt idx="6">
                  <c:v>210.81736008644998</c:v>
                </c:pt>
                <c:pt idx="7">
                  <c:v>150.70222722722397</c:v>
                </c:pt>
                <c:pt idx="8">
                  <c:v>132.82235884598154</c:v>
                </c:pt>
                <c:pt idx="9">
                  <c:v>143.19127970586692</c:v>
                </c:pt>
                <c:pt idx="10">
                  <c:v>187.13006144302574</c:v>
                </c:pt>
                <c:pt idx="11">
                  <c:v>183.941139666852</c:v>
                </c:pt>
                <c:pt idx="12">
                  <c:v>203.760132866173</c:v>
                </c:pt>
                <c:pt idx="13">
                  <c:v>217.7203296169757</c:v>
                </c:pt>
                <c:pt idx="14">
                  <c:v>271.91015588455633</c:v>
                </c:pt>
                <c:pt idx="15">
                  <c:v>274.94632518112877</c:v>
                </c:pt>
                <c:pt idx="16">
                  <c:v>265.10018833437061</c:v>
                </c:pt>
                <c:pt idx="17">
                  <c:v>273.53192199519373</c:v>
                </c:pt>
                <c:pt idx="18">
                  <c:v>296.69842131075154</c:v>
                </c:pt>
                <c:pt idx="19">
                  <c:v>317.87722850229852</c:v>
                </c:pt>
                <c:pt idx="20">
                  <c:v>301.09618274260021</c:v>
                </c:pt>
                <c:pt idx="21">
                  <c:v>289.16982816886235</c:v>
                </c:pt>
                <c:pt idx="22">
                  <c:v>266.82202751143512</c:v>
                </c:pt>
                <c:pt idx="23">
                  <c:v>233.03918088704322</c:v>
                </c:pt>
                <c:pt idx="24">
                  <c:v>232.30500538088245</c:v>
                </c:pt>
                <c:pt idx="25">
                  <c:v>257.78279778488024</c:v>
                </c:pt>
                <c:pt idx="26">
                  <c:v>300.29478540603623</c:v>
                </c:pt>
                <c:pt idx="27">
                  <c:v>279.39268590918755</c:v>
                </c:pt>
                <c:pt idx="28">
                  <c:v>270.42057869990737</c:v>
                </c:pt>
                <c:pt idx="29">
                  <c:v>298.18940091620146</c:v>
                </c:pt>
                <c:pt idx="30">
                  <c:v>218.99976255186994</c:v>
                </c:pt>
                <c:pt idx="31">
                  <c:v>155.06294695546904</c:v>
                </c:pt>
                <c:pt idx="32">
                  <c:v>150.74058152109333</c:v>
                </c:pt>
                <c:pt idx="33">
                  <c:v>175.04701278607402</c:v>
                </c:pt>
                <c:pt idx="34">
                  <c:v>183.29630232827873</c:v>
                </c:pt>
                <c:pt idx="35">
                  <c:v>189.32991272760268</c:v>
                </c:pt>
                <c:pt idx="36">
                  <c:v>190.88074308832145</c:v>
                </c:pt>
                <c:pt idx="37">
                  <c:v>229.34446572463202</c:v>
                </c:pt>
                <c:pt idx="38">
                  <c:v>250.89521809196802</c:v>
                </c:pt>
                <c:pt idx="39">
                  <c:v>292.73377377378017</c:v>
                </c:pt>
                <c:pt idx="40">
                  <c:v>277.818450322638</c:v>
                </c:pt>
                <c:pt idx="41">
                  <c:v>238.69819844329689</c:v>
                </c:pt>
                <c:pt idx="42">
                  <c:v>277.47915114412012</c:v>
                </c:pt>
                <c:pt idx="43">
                  <c:v>280.00684394634743</c:v>
                </c:pt>
                <c:pt idx="44">
                  <c:v>262.9602442223059</c:v>
                </c:pt>
                <c:pt idx="45">
                  <c:v>267.2626741788709</c:v>
                </c:pt>
                <c:pt idx="46">
                  <c:v>279.18598205581719</c:v>
                </c:pt>
                <c:pt idx="47">
                  <c:v>277.84663658668785</c:v>
                </c:pt>
                <c:pt idx="48">
                  <c:v>289.69510902096795</c:v>
                </c:pt>
                <c:pt idx="49">
                  <c:v>284.63851695700606</c:v>
                </c:pt>
                <c:pt idx="50">
                  <c:v>276.807787587088</c:v>
                </c:pt>
                <c:pt idx="51">
                  <c:v>266.41300955322799</c:v>
                </c:pt>
                <c:pt idx="52">
                  <c:v>271.71497418037353</c:v>
                </c:pt>
                <c:pt idx="53">
                  <c:v>278.48073623806329</c:v>
                </c:pt>
                <c:pt idx="54">
                  <c:v>211.42706668591538</c:v>
                </c:pt>
                <c:pt idx="55">
                  <c:v>144.83106542859156</c:v>
                </c:pt>
                <c:pt idx="56">
                  <c:v>162.21828187179824</c:v>
                </c:pt>
                <c:pt idx="57">
                  <c:v>182.79458270143539</c:v>
                </c:pt>
                <c:pt idx="58">
                  <c:v>180.2682177090758</c:v>
                </c:pt>
                <c:pt idx="59">
                  <c:v>184.25351989227951</c:v>
                </c:pt>
                <c:pt idx="60">
                  <c:v>194.81270597560206</c:v>
                </c:pt>
                <c:pt idx="61">
                  <c:v>201.70071864956282</c:v>
                </c:pt>
                <c:pt idx="62">
                  <c:v>239.3431981195404</c:v>
                </c:pt>
                <c:pt idx="63">
                  <c:v>266.79183789354573</c:v>
                </c:pt>
                <c:pt idx="64">
                  <c:v>282.86808394192229</c:v>
                </c:pt>
                <c:pt idx="65">
                  <c:v>284.5140176583476</c:v>
                </c:pt>
                <c:pt idx="66">
                  <c:v>292.07266861038437</c:v>
                </c:pt>
                <c:pt idx="67">
                  <c:v>259.44293087266277</c:v>
                </c:pt>
                <c:pt idx="68">
                  <c:v>261.75901885928198</c:v>
                </c:pt>
                <c:pt idx="69">
                  <c:v>277.18808279140319</c:v>
                </c:pt>
                <c:pt idx="70">
                  <c:v>258.9807285081443</c:v>
                </c:pt>
                <c:pt idx="71">
                  <c:v>240.94794032333004</c:v>
                </c:pt>
                <c:pt idx="72">
                  <c:v>224.71741529482256</c:v>
                </c:pt>
                <c:pt idx="73">
                  <c:v>209.96868901523737</c:v>
                </c:pt>
                <c:pt idx="74">
                  <c:v>214.73382078818196</c:v>
                </c:pt>
                <c:pt idx="75">
                  <c:v>232.38453321624732</c:v>
                </c:pt>
                <c:pt idx="76">
                  <c:v>234.02216843984692</c:v>
                </c:pt>
                <c:pt idx="77">
                  <c:v>228.27068433513915</c:v>
                </c:pt>
                <c:pt idx="78">
                  <c:v>186.57883630610402</c:v>
                </c:pt>
                <c:pt idx="79">
                  <c:v>158.33921328515618</c:v>
                </c:pt>
                <c:pt idx="80">
                  <c:v>147.6527608901805</c:v>
                </c:pt>
                <c:pt idx="81">
                  <c:v>142.82892310028532</c:v>
                </c:pt>
                <c:pt idx="82">
                  <c:v>155.77889632552996</c:v>
                </c:pt>
                <c:pt idx="83">
                  <c:v>169.68108996368244</c:v>
                </c:pt>
                <c:pt idx="84">
                  <c:v>171.76799962329301</c:v>
                </c:pt>
                <c:pt idx="85">
                  <c:v>172.9647675103478</c:v>
                </c:pt>
                <c:pt idx="86">
                  <c:v>169.68424455010685</c:v>
                </c:pt>
                <c:pt idx="87">
                  <c:v>194.86415936060578</c:v>
                </c:pt>
                <c:pt idx="88">
                  <c:v>240.61586270264854</c:v>
                </c:pt>
                <c:pt idx="89">
                  <c:v>254.60070860486073</c:v>
                </c:pt>
                <c:pt idx="90">
                  <c:v>281.33446714935468</c:v>
                </c:pt>
                <c:pt idx="91">
                  <c:v>292.47459489544087</c:v>
                </c:pt>
                <c:pt idx="92">
                  <c:v>278.41318570659519</c:v>
                </c:pt>
                <c:pt idx="93">
                  <c:v>257.72308809835096</c:v>
                </c:pt>
                <c:pt idx="94">
                  <c:v>249.24241745685555</c:v>
                </c:pt>
                <c:pt idx="95">
                  <c:v>247.3610292485964</c:v>
                </c:pt>
                <c:pt idx="96">
                  <c:v>243.95604157634895</c:v>
                </c:pt>
                <c:pt idx="97">
                  <c:v>283.75858106951466</c:v>
                </c:pt>
                <c:pt idx="98">
                  <c:v>274.45055421118781</c:v>
                </c:pt>
                <c:pt idx="99">
                  <c:v>246.54268444504396</c:v>
                </c:pt>
                <c:pt idx="100">
                  <c:v>209.81521861011944</c:v>
                </c:pt>
                <c:pt idx="101">
                  <c:v>206.58416357897153</c:v>
                </c:pt>
                <c:pt idx="102">
                  <c:v>153.02935566506068</c:v>
                </c:pt>
                <c:pt idx="103">
                  <c:v>142.02479626380307</c:v>
                </c:pt>
                <c:pt idx="104">
                  <c:v>142.09711030174483</c:v>
                </c:pt>
                <c:pt idx="105">
                  <c:v>144.45479549505103</c:v>
                </c:pt>
                <c:pt idx="106">
                  <c:v>153.16137685074315</c:v>
                </c:pt>
                <c:pt idx="107">
                  <c:v>177.92498072958077</c:v>
                </c:pt>
                <c:pt idx="108">
                  <c:v>190.02436005326402</c:v>
                </c:pt>
                <c:pt idx="109">
                  <c:v>169.80411973855291</c:v>
                </c:pt>
                <c:pt idx="110">
                  <c:v>160.70593791490924</c:v>
                </c:pt>
                <c:pt idx="111">
                  <c:v>168.4424549509917</c:v>
                </c:pt>
                <c:pt idx="112">
                  <c:v>189.07521471458401</c:v>
                </c:pt>
                <c:pt idx="113">
                  <c:v>203.65908726803076</c:v>
                </c:pt>
                <c:pt idx="114">
                  <c:v>200.57034860044035</c:v>
                </c:pt>
                <c:pt idx="115">
                  <c:v>197.44086145758286</c:v>
                </c:pt>
                <c:pt idx="116">
                  <c:v>201.11605244053186</c:v>
                </c:pt>
                <c:pt idx="117">
                  <c:v>216.46015443206588</c:v>
                </c:pt>
                <c:pt idx="118">
                  <c:v>232.56369518563466</c:v>
                </c:pt>
                <c:pt idx="119">
                  <c:v>240.78662133852552</c:v>
                </c:pt>
                <c:pt idx="120">
                  <c:v>180.93059664933722</c:v>
                </c:pt>
                <c:pt idx="121">
                  <c:v>178.75302682606258</c:v>
                </c:pt>
                <c:pt idx="122">
                  <c:v>178.45012219399507</c:v>
                </c:pt>
                <c:pt idx="123">
                  <c:v>156.57744649992557</c:v>
                </c:pt>
                <c:pt idx="124">
                  <c:v>179.8971936343205</c:v>
                </c:pt>
                <c:pt idx="125">
                  <c:v>162.65401816290154</c:v>
                </c:pt>
                <c:pt idx="126">
                  <c:v>98.424631753357957</c:v>
                </c:pt>
                <c:pt idx="127">
                  <c:v>79.861865285374435</c:v>
                </c:pt>
                <c:pt idx="128">
                  <c:v>88.191176582971224</c:v>
                </c:pt>
                <c:pt idx="129">
                  <c:v>89.891358585219464</c:v>
                </c:pt>
                <c:pt idx="130">
                  <c:v>93.381372190126442</c:v>
                </c:pt>
                <c:pt idx="131">
                  <c:v>91.778551899719361</c:v>
                </c:pt>
                <c:pt idx="132">
                  <c:v>104.71180030258944</c:v>
                </c:pt>
                <c:pt idx="133">
                  <c:v>104.74487519529823</c:v>
                </c:pt>
                <c:pt idx="134">
                  <c:v>111.61237151060192</c:v>
                </c:pt>
                <c:pt idx="135">
                  <c:v>137.18158761798372</c:v>
                </c:pt>
                <c:pt idx="136">
                  <c:v>187.13357098114079</c:v>
                </c:pt>
                <c:pt idx="137">
                  <c:v>204.67226898438156</c:v>
                </c:pt>
                <c:pt idx="138">
                  <c:v>256.33866678347403</c:v>
                </c:pt>
                <c:pt idx="139">
                  <c:v>229.0826303402491</c:v>
                </c:pt>
                <c:pt idx="140">
                  <c:v>165.01503600416888</c:v>
                </c:pt>
                <c:pt idx="141">
                  <c:v>170.99999543491521</c:v>
                </c:pt>
                <c:pt idx="142">
                  <c:v>192.26498510524573</c:v>
                </c:pt>
                <c:pt idx="143">
                  <c:v>192.9531507054063</c:v>
                </c:pt>
                <c:pt idx="144">
                  <c:v>213.77520257608205</c:v>
                </c:pt>
                <c:pt idx="145">
                  <c:v>217.48976608268345</c:v>
                </c:pt>
                <c:pt idx="146">
                  <c:v>236.82764853447034</c:v>
                </c:pt>
                <c:pt idx="147">
                  <c:v>237.25342626520279</c:v>
                </c:pt>
                <c:pt idx="148">
                  <c:v>230.44289064071475</c:v>
                </c:pt>
                <c:pt idx="149">
                  <c:v>207.79568777896102</c:v>
                </c:pt>
                <c:pt idx="150">
                  <c:v>138.43943219351149</c:v>
                </c:pt>
                <c:pt idx="151">
                  <c:v>113.79503770715911</c:v>
                </c:pt>
                <c:pt idx="152">
                  <c:v>107.89305438595861</c:v>
                </c:pt>
                <c:pt idx="153">
                  <c:v>114.26311193072191</c:v>
                </c:pt>
                <c:pt idx="154">
                  <c:v>140.58504808684023</c:v>
                </c:pt>
                <c:pt idx="155">
                  <c:v>162.66206485522599</c:v>
                </c:pt>
                <c:pt idx="156">
                  <c:v>211.8932439034194</c:v>
                </c:pt>
                <c:pt idx="157">
                  <c:v>257.87921272766232</c:v>
                </c:pt>
                <c:pt idx="158">
                  <c:v>293.08260200018697</c:v>
                </c:pt>
                <c:pt idx="159">
                  <c:v>316.82042482350141</c:v>
                </c:pt>
                <c:pt idx="160">
                  <c:v>333.06810606750508</c:v>
                </c:pt>
                <c:pt idx="161">
                  <c:v>339.01668865964791</c:v>
                </c:pt>
                <c:pt idx="162">
                  <c:v>314.36269527549018</c:v>
                </c:pt>
                <c:pt idx="163">
                  <c:v>288.47023934453426</c:v>
                </c:pt>
                <c:pt idx="164">
                  <c:v>238.43748933518958</c:v>
                </c:pt>
                <c:pt idx="165">
                  <c:v>196.99707461419285</c:v>
                </c:pt>
                <c:pt idx="166">
                  <c:v>196.47790698049866</c:v>
                </c:pt>
                <c:pt idx="167">
                  <c:v>163.46145052648347</c:v>
                </c:pt>
                <c:pt idx="168">
                  <c:v>136.4195411467015</c:v>
                </c:pt>
                <c:pt idx="169">
                  <c:v>148.53537673179758</c:v>
                </c:pt>
                <c:pt idx="170">
                  <c:v>163.2668172200091</c:v>
                </c:pt>
                <c:pt idx="171">
                  <c:v>153.00549800873014</c:v>
                </c:pt>
                <c:pt idx="172">
                  <c:v>138.64618628879285</c:v>
                </c:pt>
                <c:pt idx="173">
                  <c:v>146.03761257575167</c:v>
                </c:pt>
                <c:pt idx="174">
                  <c:v>144.67571180948693</c:v>
                </c:pt>
                <c:pt idx="175">
                  <c:v>140.91992580379505</c:v>
                </c:pt>
                <c:pt idx="176">
                  <c:v>139.246870741322</c:v>
                </c:pt>
                <c:pt idx="177">
                  <c:v>160.28605038245271</c:v>
                </c:pt>
                <c:pt idx="178">
                  <c:v>168.5472032237727</c:v>
                </c:pt>
                <c:pt idx="179">
                  <c:v>194.66949591546845</c:v>
                </c:pt>
                <c:pt idx="180">
                  <c:v>242.64233879344741</c:v>
                </c:pt>
                <c:pt idx="181">
                  <c:v>317.30108455727225</c:v>
                </c:pt>
                <c:pt idx="182">
                  <c:v>343.30043767370717</c:v>
                </c:pt>
                <c:pt idx="183">
                  <c:v>383.97267299152725</c:v>
                </c:pt>
                <c:pt idx="184">
                  <c:v>384.26782117907027</c:v>
                </c:pt>
                <c:pt idx="185">
                  <c:v>353.36018463670479</c:v>
                </c:pt>
                <c:pt idx="186">
                  <c:v>316.73473222783844</c:v>
                </c:pt>
                <c:pt idx="187">
                  <c:v>344.49262511912087</c:v>
                </c:pt>
                <c:pt idx="188">
                  <c:v>282.45479227565534</c:v>
                </c:pt>
                <c:pt idx="189">
                  <c:v>291.17322473039042</c:v>
                </c:pt>
                <c:pt idx="190">
                  <c:v>233.67988008363369</c:v>
                </c:pt>
                <c:pt idx="191">
                  <c:v>167.94655672257738</c:v>
                </c:pt>
                <c:pt idx="192">
                  <c:v>167.90101985324267</c:v>
                </c:pt>
                <c:pt idx="193">
                  <c:v>157.52466652792575</c:v>
                </c:pt>
                <c:pt idx="194">
                  <c:v>158.05559135368438</c:v>
                </c:pt>
                <c:pt idx="195">
                  <c:v>143.38055188555816</c:v>
                </c:pt>
                <c:pt idx="196">
                  <c:v>152.82603516918044</c:v>
                </c:pt>
                <c:pt idx="197">
                  <c:v>203.39389671494712</c:v>
                </c:pt>
                <c:pt idx="198">
                  <c:v>222.1296954544043</c:v>
                </c:pt>
                <c:pt idx="199">
                  <c:v>200.04388222619795</c:v>
                </c:pt>
                <c:pt idx="200">
                  <c:v>175.97955863328559</c:v>
                </c:pt>
                <c:pt idx="201">
                  <c:v>208.60823194119291</c:v>
                </c:pt>
                <c:pt idx="202">
                  <c:v>215.52506114528919</c:v>
                </c:pt>
                <c:pt idx="203">
                  <c:v>252.8595315526367</c:v>
                </c:pt>
                <c:pt idx="204">
                  <c:v>256.55706534032453</c:v>
                </c:pt>
                <c:pt idx="205">
                  <c:v>290.25992268359363</c:v>
                </c:pt>
                <c:pt idx="206">
                  <c:v>311.9797308815082</c:v>
                </c:pt>
                <c:pt idx="207">
                  <c:v>332.514856184797</c:v>
                </c:pt>
                <c:pt idx="208">
                  <c:v>307.15829231739218</c:v>
                </c:pt>
                <c:pt idx="209">
                  <c:v>290.23461646782437</c:v>
                </c:pt>
                <c:pt idx="210">
                  <c:v>290.94116833511112</c:v>
                </c:pt>
                <c:pt idx="211">
                  <c:v>297.26819635993547</c:v>
                </c:pt>
                <c:pt idx="212">
                  <c:v>316.06624327108545</c:v>
                </c:pt>
                <c:pt idx="213">
                  <c:v>270.94576872787849</c:v>
                </c:pt>
                <c:pt idx="214">
                  <c:v>241.94520318190143</c:v>
                </c:pt>
                <c:pt idx="215">
                  <c:v>230.97367446454655</c:v>
                </c:pt>
                <c:pt idx="216">
                  <c:v>215.84336510706734</c:v>
                </c:pt>
                <c:pt idx="217">
                  <c:v>193.79267409829367</c:v>
                </c:pt>
                <c:pt idx="218">
                  <c:v>185.65906635564858</c:v>
                </c:pt>
                <c:pt idx="219">
                  <c:v>185.13016448112347</c:v>
                </c:pt>
                <c:pt idx="220">
                  <c:v>190.09231340406529</c:v>
                </c:pt>
                <c:pt idx="221">
                  <c:v>237.03037158267108</c:v>
                </c:pt>
                <c:pt idx="222">
                  <c:v>194.22281098603995</c:v>
                </c:pt>
                <c:pt idx="223">
                  <c:v>157.17739703886693</c:v>
                </c:pt>
                <c:pt idx="224">
                  <c:v>157.88139524277693</c:v>
                </c:pt>
                <c:pt idx="225">
                  <c:v>149.70690029727169</c:v>
                </c:pt>
                <c:pt idx="226">
                  <c:v>177.9712854820543</c:v>
                </c:pt>
                <c:pt idx="227">
                  <c:v>202.05216103152159</c:v>
                </c:pt>
                <c:pt idx="228">
                  <c:v>258.9026044273445</c:v>
                </c:pt>
                <c:pt idx="229">
                  <c:v>232.05151615269665</c:v>
                </c:pt>
                <c:pt idx="230">
                  <c:v>213.78937035231638</c:v>
                </c:pt>
                <c:pt idx="231">
                  <c:v>227.14069236818744</c:v>
                </c:pt>
                <c:pt idx="232">
                  <c:v>230.09602566667559</c:v>
                </c:pt>
                <c:pt idx="233">
                  <c:v>250.86787208012413</c:v>
                </c:pt>
                <c:pt idx="234">
                  <c:v>289.18569005180251</c:v>
                </c:pt>
                <c:pt idx="235">
                  <c:v>284.0966048813313</c:v>
                </c:pt>
                <c:pt idx="236">
                  <c:v>276.51593338397163</c:v>
                </c:pt>
                <c:pt idx="237">
                  <c:v>246.58356111609811</c:v>
                </c:pt>
                <c:pt idx="238">
                  <c:v>298.88840709634036</c:v>
                </c:pt>
                <c:pt idx="239">
                  <c:v>303.41904785258492</c:v>
                </c:pt>
                <c:pt idx="240">
                  <c:v>239.50430065233641</c:v>
                </c:pt>
                <c:pt idx="241">
                  <c:v>200.86737677415846</c:v>
                </c:pt>
                <c:pt idx="242">
                  <c:v>199.68836372249785</c:v>
                </c:pt>
                <c:pt idx="243">
                  <c:v>195.32088543446264</c:v>
                </c:pt>
                <c:pt idx="244">
                  <c:v>178.38346113422577</c:v>
                </c:pt>
                <c:pt idx="245">
                  <c:v>152.73237995443034</c:v>
                </c:pt>
                <c:pt idx="246">
                  <c:v>125.45873158810221</c:v>
                </c:pt>
                <c:pt idx="247">
                  <c:v>99.979659972568285</c:v>
                </c:pt>
                <c:pt idx="248">
                  <c:v>108.36112208845402</c:v>
                </c:pt>
                <c:pt idx="249">
                  <c:v>125.84776495128267</c:v>
                </c:pt>
                <c:pt idx="250">
                  <c:v>141.32370679167008</c:v>
                </c:pt>
                <c:pt idx="251">
                  <c:v>146.25543118630588</c:v>
                </c:pt>
                <c:pt idx="252">
                  <c:v>156.90417163053547</c:v>
                </c:pt>
                <c:pt idx="253">
                  <c:v>216.93778037225724</c:v>
                </c:pt>
                <c:pt idx="254">
                  <c:v>298.57775216219045</c:v>
                </c:pt>
                <c:pt idx="255">
                  <c:v>333.768736017918</c:v>
                </c:pt>
                <c:pt idx="256">
                  <c:v>323.54035244269858</c:v>
                </c:pt>
                <c:pt idx="257">
                  <c:v>342.07166181353989</c:v>
                </c:pt>
                <c:pt idx="258">
                  <c:v>306.77058065275713</c:v>
                </c:pt>
                <c:pt idx="259">
                  <c:v>271.22796148911635</c:v>
                </c:pt>
                <c:pt idx="260">
                  <c:v>283.49096818762393</c:v>
                </c:pt>
                <c:pt idx="261">
                  <c:v>232.52335751095259</c:v>
                </c:pt>
                <c:pt idx="262">
                  <c:v>249.40474054639856</c:v>
                </c:pt>
                <c:pt idx="263">
                  <c:v>206.0571745715896</c:v>
                </c:pt>
                <c:pt idx="264">
                  <c:v>189.92869466019431</c:v>
                </c:pt>
                <c:pt idx="265">
                  <c:v>196.99189055113766</c:v>
                </c:pt>
                <c:pt idx="266">
                  <c:v>188.48554885854571</c:v>
                </c:pt>
                <c:pt idx="267">
                  <c:v>174.52047701888046</c:v>
                </c:pt>
                <c:pt idx="268">
                  <c:v>176.0765454524668</c:v>
                </c:pt>
                <c:pt idx="269">
                  <c:v>187.84461966361488</c:v>
                </c:pt>
                <c:pt idx="270">
                  <c:v>166.10177104625711</c:v>
                </c:pt>
                <c:pt idx="271">
                  <c:v>136.11571669829027</c:v>
                </c:pt>
                <c:pt idx="272">
                  <c:v>127.45141370223536</c:v>
                </c:pt>
                <c:pt idx="273">
                  <c:v>124.21500216803507</c:v>
                </c:pt>
                <c:pt idx="274">
                  <c:v>135.04120194751701</c:v>
                </c:pt>
                <c:pt idx="275">
                  <c:v>198.13103856914648</c:v>
                </c:pt>
                <c:pt idx="276">
                  <c:v>265.65161434096188</c:v>
                </c:pt>
                <c:pt idx="277">
                  <c:v>323.44942617333481</c:v>
                </c:pt>
                <c:pt idx="278">
                  <c:v>309.47884386694005</c:v>
                </c:pt>
                <c:pt idx="279">
                  <c:v>306.30764122252185</c:v>
                </c:pt>
                <c:pt idx="280">
                  <c:v>320.54823653754954</c:v>
                </c:pt>
                <c:pt idx="281">
                  <c:v>276.16132834696384</c:v>
                </c:pt>
                <c:pt idx="282">
                  <c:v>263.31351123681577</c:v>
                </c:pt>
                <c:pt idx="283">
                  <c:v>266.80287996756107</c:v>
                </c:pt>
                <c:pt idx="284">
                  <c:v>266.12672267695103</c:v>
                </c:pt>
                <c:pt idx="285">
                  <c:v>257.22688525669321</c:v>
                </c:pt>
                <c:pt idx="286">
                  <c:v>267.22201647478488</c:v>
                </c:pt>
                <c:pt idx="287">
                  <c:v>243.42512241596449</c:v>
                </c:pt>
              </c:numCache>
            </c:numRef>
          </c:val>
          <c:smooth val="0"/>
          <c:extLst>
            <c:ext xmlns:c16="http://schemas.microsoft.com/office/drawing/2014/chart" uri="{C3380CC4-5D6E-409C-BE32-E72D297353CC}">
              <c16:uniqueId val="{00000000-74E0-47DD-B34B-6E3AB1048186}"/>
            </c:ext>
          </c:extLst>
        </c:ser>
        <c:ser>
          <c:idx val="5"/>
          <c:order val="1"/>
          <c:tx>
            <c:strRef>
              <c:f>'Hourly Charts'!$Y$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Y$3:$Y$362</c:f>
              <c:numCache>
                <c:formatCode>General</c:formatCode>
                <c:ptCount val="360"/>
                <c:pt idx="0">
                  <c:v>-94.118715476755796</c:v>
                </c:pt>
                <c:pt idx="1">
                  <c:v>-152.31325517611049</c:v>
                </c:pt>
                <c:pt idx="2">
                  <c:v>-180.46799243858501</c:v>
                </c:pt>
                <c:pt idx="3">
                  <c:v>-193.56431530640478</c:v>
                </c:pt>
                <c:pt idx="4">
                  <c:v>-185.2928136340235</c:v>
                </c:pt>
                <c:pt idx="5">
                  <c:v>-179.07052379734276</c:v>
                </c:pt>
                <c:pt idx="6">
                  <c:v>-128.04883161180965</c:v>
                </c:pt>
                <c:pt idx="7">
                  <c:v>-61.406685372966486</c:v>
                </c:pt>
                <c:pt idx="8">
                  <c:v>-2.5797838570597604</c:v>
                </c:pt>
                <c:pt idx="9">
                  <c:v>0</c:v>
                </c:pt>
                <c:pt idx="10">
                  <c:v>0</c:v>
                </c:pt>
                <c:pt idx="11">
                  <c:v>-5.6727216873093251</c:v>
                </c:pt>
                <c:pt idx="12">
                  <c:v>-16.631502493716948</c:v>
                </c:pt>
                <c:pt idx="13">
                  <c:v>0</c:v>
                </c:pt>
                <c:pt idx="14">
                  <c:v>0</c:v>
                </c:pt>
                <c:pt idx="15">
                  <c:v>0</c:v>
                </c:pt>
                <c:pt idx="16">
                  <c:v>0</c:v>
                </c:pt>
                <c:pt idx="17">
                  <c:v>-23.292181672916286</c:v>
                </c:pt>
                <c:pt idx="18">
                  <c:v>-73.106103463252893</c:v>
                </c:pt>
                <c:pt idx="19">
                  <c:v>-98.872714843023175</c:v>
                </c:pt>
                <c:pt idx="20">
                  <c:v>-104.10485588257238</c:v>
                </c:pt>
                <c:pt idx="21">
                  <c:v>-104.40665730056936</c:v>
                </c:pt>
                <c:pt idx="22">
                  <c:v>-122.08713855655719</c:v>
                </c:pt>
                <c:pt idx="23">
                  <c:v>-87.800659369913419</c:v>
                </c:pt>
                <c:pt idx="24">
                  <c:v>-89.955171274099243</c:v>
                </c:pt>
                <c:pt idx="25">
                  <c:v>-93.396796717537683</c:v>
                </c:pt>
                <c:pt idx="26">
                  <c:v>-99.000067839305331</c:v>
                </c:pt>
                <c:pt idx="27">
                  <c:v>-97.243913545184782</c:v>
                </c:pt>
                <c:pt idx="28">
                  <c:v>-90.326373720461405</c:v>
                </c:pt>
                <c:pt idx="29">
                  <c:v>-107.61209189259347</c:v>
                </c:pt>
                <c:pt idx="30">
                  <c:v>-64.815865524857998</c:v>
                </c:pt>
                <c:pt idx="31">
                  <c:v>-19.814978829336564</c:v>
                </c:pt>
                <c:pt idx="32">
                  <c:v>-4.2588050396464432</c:v>
                </c:pt>
                <c:pt idx="33">
                  <c:v>0</c:v>
                </c:pt>
                <c:pt idx="34">
                  <c:v>0</c:v>
                </c:pt>
                <c:pt idx="35">
                  <c:v>0</c:v>
                </c:pt>
                <c:pt idx="36">
                  <c:v>0</c:v>
                </c:pt>
                <c:pt idx="37">
                  <c:v>0</c:v>
                </c:pt>
                <c:pt idx="38">
                  <c:v>0</c:v>
                </c:pt>
                <c:pt idx="39">
                  <c:v>0</c:v>
                </c:pt>
                <c:pt idx="40">
                  <c:v>0</c:v>
                </c:pt>
                <c:pt idx="41">
                  <c:v>0</c:v>
                </c:pt>
                <c:pt idx="42">
                  <c:v>0</c:v>
                </c:pt>
                <c:pt idx="43">
                  <c:v>0</c:v>
                </c:pt>
                <c:pt idx="44">
                  <c:v>0</c:v>
                </c:pt>
                <c:pt idx="45">
                  <c:v>0</c:v>
                </c:pt>
                <c:pt idx="46">
                  <c:v>-56.473473934571771</c:v>
                </c:pt>
                <c:pt idx="47">
                  <c:v>-65.795396364674119</c:v>
                </c:pt>
                <c:pt idx="48">
                  <c:v>-106.03010038068503</c:v>
                </c:pt>
                <c:pt idx="49">
                  <c:v>-107.77276884367363</c:v>
                </c:pt>
                <c:pt idx="50">
                  <c:v>-106.67967193538047</c:v>
                </c:pt>
                <c:pt idx="51">
                  <c:v>-90.660544673538396</c:v>
                </c:pt>
                <c:pt idx="52">
                  <c:v>-87.325749512869507</c:v>
                </c:pt>
                <c:pt idx="53">
                  <c:v>-101.3643254262912</c:v>
                </c:pt>
                <c:pt idx="54">
                  <c:v>-46.561941925507213</c:v>
                </c:pt>
                <c:pt idx="55">
                  <c:v>0</c:v>
                </c:pt>
                <c:pt idx="56">
                  <c:v>0</c:v>
                </c:pt>
                <c:pt idx="57">
                  <c:v>0</c:v>
                </c:pt>
                <c:pt idx="58">
                  <c:v>0</c:v>
                </c:pt>
                <c:pt idx="59">
                  <c:v>0</c:v>
                </c:pt>
                <c:pt idx="60">
                  <c:v>0</c:v>
                </c:pt>
                <c:pt idx="61">
                  <c:v>0</c:v>
                </c:pt>
                <c:pt idx="62">
                  <c:v>0</c:v>
                </c:pt>
                <c:pt idx="63">
                  <c:v>0</c:v>
                </c:pt>
                <c:pt idx="64">
                  <c:v>0</c:v>
                </c:pt>
                <c:pt idx="65">
                  <c:v>0</c:v>
                </c:pt>
                <c:pt idx="66">
                  <c:v>0</c:v>
                </c:pt>
                <c:pt idx="67">
                  <c:v>0</c:v>
                </c:pt>
                <c:pt idx="68">
                  <c:v>-29.312210844079139</c:v>
                </c:pt>
                <c:pt idx="69">
                  <c:v>-59.678313766580615</c:v>
                </c:pt>
                <c:pt idx="70">
                  <c:v>-107.9335499219217</c:v>
                </c:pt>
                <c:pt idx="71">
                  <c:v>-93.488079825002274</c:v>
                </c:pt>
                <c:pt idx="72">
                  <c:v>-92.537792964624998</c:v>
                </c:pt>
                <c:pt idx="73">
                  <c:v>-89.714552638616397</c:v>
                </c:pt>
                <c:pt idx="74">
                  <c:v>-95.894013191795025</c:v>
                </c:pt>
                <c:pt idx="75">
                  <c:v>-106.14746603164568</c:v>
                </c:pt>
                <c:pt idx="76">
                  <c:v>-106.38515355286452</c:v>
                </c:pt>
                <c:pt idx="77">
                  <c:v>-105.34975581987774</c:v>
                </c:pt>
                <c:pt idx="78">
                  <c:v>-40.993804657695094</c:v>
                </c:pt>
                <c:pt idx="79">
                  <c:v>-25.641291071992384</c:v>
                </c:pt>
                <c:pt idx="80">
                  <c:v>-38.653929963298502</c:v>
                </c:pt>
                <c:pt idx="81">
                  <c:v>-33.873291694483058</c:v>
                </c:pt>
                <c:pt idx="82">
                  <c:v>-23.439940137879155</c:v>
                </c:pt>
                <c:pt idx="83">
                  <c:v>-44.65836423841494</c:v>
                </c:pt>
                <c:pt idx="84">
                  <c:v>-37.007046998073449</c:v>
                </c:pt>
                <c:pt idx="85">
                  <c:v>-33.205644559764693</c:v>
                </c:pt>
                <c:pt idx="86">
                  <c:v>-14.197886227840076</c:v>
                </c:pt>
                <c:pt idx="87">
                  <c:v>0</c:v>
                </c:pt>
                <c:pt idx="88">
                  <c:v>0</c:v>
                </c:pt>
                <c:pt idx="89">
                  <c:v>-6.9622784504788928</c:v>
                </c:pt>
                <c:pt idx="90">
                  <c:v>-14.881857684565885</c:v>
                </c:pt>
                <c:pt idx="91">
                  <c:v>-68.077588738527169</c:v>
                </c:pt>
                <c:pt idx="92">
                  <c:v>-115.5221971936132</c:v>
                </c:pt>
                <c:pt idx="93">
                  <c:v>-112.5906562961374</c:v>
                </c:pt>
                <c:pt idx="94">
                  <c:v>-137.76358379747583</c:v>
                </c:pt>
                <c:pt idx="95">
                  <c:v>-166.6856051537379</c:v>
                </c:pt>
                <c:pt idx="96">
                  <c:v>-173.51237958185686</c:v>
                </c:pt>
                <c:pt idx="97">
                  <c:v>-140.90438178765945</c:v>
                </c:pt>
                <c:pt idx="98">
                  <c:v>-161.64128926310326</c:v>
                </c:pt>
                <c:pt idx="99">
                  <c:v>-155.15029063188538</c:v>
                </c:pt>
                <c:pt idx="100">
                  <c:v>-105.15810732723976</c:v>
                </c:pt>
                <c:pt idx="101">
                  <c:v>-124.13710488678602</c:v>
                </c:pt>
                <c:pt idx="102">
                  <c:v>-107.1008978081116</c:v>
                </c:pt>
                <c:pt idx="103">
                  <c:v>-85.450387348409194</c:v>
                </c:pt>
                <c:pt idx="104">
                  <c:v>-62.389930285478819</c:v>
                </c:pt>
                <c:pt idx="105">
                  <c:v>-28.42595313374936</c:v>
                </c:pt>
                <c:pt idx="106">
                  <c:v>0</c:v>
                </c:pt>
                <c:pt idx="107">
                  <c:v>0</c:v>
                </c:pt>
                <c:pt idx="108">
                  <c:v>0</c:v>
                </c:pt>
                <c:pt idx="109">
                  <c:v>0</c:v>
                </c:pt>
                <c:pt idx="110">
                  <c:v>0</c:v>
                </c:pt>
                <c:pt idx="111">
                  <c:v>-13.38909949994285</c:v>
                </c:pt>
                <c:pt idx="112">
                  <c:v>0</c:v>
                </c:pt>
                <c:pt idx="113">
                  <c:v>0</c:v>
                </c:pt>
                <c:pt idx="114">
                  <c:v>0</c:v>
                </c:pt>
                <c:pt idx="115">
                  <c:v>-26.683443499121179</c:v>
                </c:pt>
                <c:pt idx="116">
                  <c:v>-82.173109077118738</c:v>
                </c:pt>
                <c:pt idx="117">
                  <c:v>-136.24717927479173</c:v>
                </c:pt>
                <c:pt idx="118">
                  <c:v>-177.38114538728317</c:v>
                </c:pt>
                <c:pt idx="119">
                  <c:v>-145.38689066495962</c:v>
                </c:pt>
                <c:pt idx="120">
                  <c:v>-64.408396478534002</c:v>
                </c:pt>
                <c:pt idx="121">
                  <c:v>-79.311173362713362</c:v>
                </c:pt>
                <c:pt idx="122">
                  <c:v>-104.17301586072878</c:v>
                </c:pt>
                <c:pt idx="123">
                  <c:v>-113.94886709757074</c:v>
                </c:pt>
                <c:pt idx="124">
                  <c:v>-138.98282984595869</c:v>
                </c:pt>
                <c:pt idx="125">
                  <c:v>-139.03644219745399</c:v>
                </c:pt>
                <c:pt idx="126">
                  <c:v>-85.133446778117758</c:v>
                </c:pt>
                <c:pt idx="127">
                  <c:v>-78.800224098032459</c:v>
                </c:pt>
                <c:pt idx="128">
                  <c:v>-66.627476295435116</c:v>
                </c:pt>
                <c:pt idx="129">
                  <c:v>-42.461883944437574</c:v>
                </c:pt>
                <c:pt idx="130">
                  <c:v>-8.6351003480238315</c:v>
                </c:pt>
                <c:pt idx="131">
                  <c:v>0</c:v>
                </c:pt>
                <c:pt idx="132">
                  <c:v>0</c:v>
                </c:pt>
                <c:pt idx="133">
                  <c:v>-6.1060333007067005</c:v>
                </c:pt>
                <c:pt idx="134">
                  <c:v>0</c:v>
                </c:pt>
                <c:pt idx="135">
                  <c:v>0</c:v>
                </c:pt>
                <c:pt idx="136">
                  <c:v>0</c:v>
                </c:pt>
                <c:pt idx="137">
                  <c:v>0</c:v>
                </c:pt>
                <c:pt idx="138">
                  <c:v>0</c:v>
                </c:pt>
                <c:pt idx="139">
                  <c:v>0</c:v>
                </c:pt>
                <c:pt idx="140">
                  <c:v>-0.39093263843421716</c:v>
                </c:pt>
                <c:pt idx="141">
                  <c:v>-59.0985129156794</c:v>
                </c:pt>
                <c:pt idx="142">
                  <c:v>-100.08925330017831</c:v>
                </c:pt>
                <c:pt idx="143">
                  <c:v>-141.82099808955101</c:v>
                </c:pt>
                <c:pt idx="144">
                  <c:v>-120.58530640087656</c:v>
                </c:pt>
                <c:pt idx="145">
                  <c:v>-142.51126613287937</c:v>
                </c:pt>
                <c:pt idx="146">
                  <c:v>-138.46416981367901</c:v>
                </c:pt>
                <c:pt idx="147">
                  <c:v>-135.68697791249332</c:v>
                </c:pt>
                <c:pt idx="148">
                  <c:v>-125.49903873201113</c:v>
                </c:pt>
                <c:pt idx="149">
                  <c:v>-117.63949262033871</c:v>
                </c:pt>
                <c:pt idx="150">
                  <c:v>-33.854414592943733</c:v>
                </c:pt>
                <c:pt idx="151">
                  <c:v>-14.951570301333767</c:v>
                </c:pt>
                <c:pt idx="152">
                  <c:v>-30.889788911231342</c:v>
                </c:pt>
                <c:pt idx="153">
                  <c:v>-3.7276992629662531</c:v>
                </c:pt>
                <c:pt idx="154">
                  <c:v>0</c:v>
                </c:pt>
                <c:pt idx="155">
                  <c:v>0</c:v>
                </c:pt>
                <c:pt idx="156">
                  <c:v>0</c:v>
                </c:pt>
                <c:pt idx="157">
                  <c:v>0</c:v>
                </c:pt>
                <c:pt idx="158">
                  <c:v>0</c:v>
                </c:pt>
                <c:pt idx="159">
                  <c:v>0</c:v>
                </c:pt>
                <c:pt idx="160">
                  <c:v>0</c:v>
                </c:pt>
                <c:pt idx="161">
                  <c:v>0</c:v>
                </c:pt>
                <c:pt idx="162">
                  <c:v>0</c:v>
                </c:pt>
                <c:pt idx="163">
                  <c:v>0</c:v>
                </c:pt>
                <c:pt idx="164">
                  <c:v>-6.6110303665179195</c:v>
                </c:pt>
                <c:pt idx="165">
                  <c:v>-18.49612827659481</c:v>
                </c:pt>
                <c:pt idx="166">
                  <c:v>-51.931859983987323</c:v>
                </c:pt>
                <c:pt idx="167">
                  <c:v>-60.009825674120449</c:v>
                </c:pt>
                <c:pt idx="168">
                  <c:v>-67.739840426920765</c:v>
                </c:pt>
                <c:pt idx="169">
                  <c:v>-46.362316656141338</c:v>
                </c:pt>
                <c:pt idx="170">
                  <c:v>-35.141430286781038</c:v>
                </c:pt>
                <c:pt idx="171">
                  <c:v>-31.94758928247705</c:v>
                </c:pt>
                <c:pt idx="172">
                  <c:v>-9.2988938847063576</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24.464021225297937</c:v>
                </c:pt>
                <c:pt idx="191">
                  <c:v>-42.344665285112669</c:v>
                </c:pt>
                <c:pt idx="192">
                  <c:v>-26.732532142795787</c:v>
                </c:pt>
                <c:pt idx="193">
                  <c:v>-23.044452778680235</c:v>
                </c:pt>
                <c:pt idx="194">
                  <c:v>-23.600655135096499</c:v>
                </c:pt>
                <c:pt idx="195">
                  <c:v>-17.515729701851988</c:v>
                </c:pt>
                <c:pt idx="196">
                  <c:v>-10.454224151777263</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4.3813020063104435</c:v>
                </c:pt>
                <c:pt idx="219">
                  <c:v>0</c:v>
                </c:pt>
                <c:pt idx="220">
                  <c:v>0</c:v>
                </c:pt>
                <c:pt idx="221">
                  <c:v>0</c:v>
                </c:pt>
                <c:pt idx="222">
                  <c:v>0</c:v>
                </c:pt>
                <c:pt idx="223">
                  <c:v>0</c:v>
                </c:pt>
                <c:pt idx="224">
                  <c:v>0</c:v>
                </c:pt>
                <c:pt idx="225">
                  <c:v>0</c:v>
                </c:pt>
                <c:pt idx="226">
                  <c:v>0</c:v>
                </c:pt>
                <c:pt idx="227">
                  <c:v>0</c:v>
                </c:pt>
                <c:pt idx="228">
                  <c:v>0</c:v>
                </c:pt>
                <c:pt idx="229">
                  <c:v>0</c:v>
                </c:pt>
                <c:pt idx="230">
                  <c:v>0</c:v>
                </c:pt>
                <c:pt idx="231">
                  <c:v>-3.3117334266879084</c:v>
                </c:pt>
                <c:pt idx="232">
                  <c:v>-14.698182047371542</c:v>
                </c:pt>
                <c:pt idx="233">
                  <c:v>0</c:v>
                </c:pt>
                <c:pt idx="234">
                  <c:v>0</c:v>
                </c:pt>
                <c:pt idx="235">
                  <c:v>0</c:v>
                </c:pt>
                <c:pt idx="236">
                  <c:v>-41.386654725410231</c:v>
                </c:pt>
                <c:pt idx="237">
                  <c:v>-42.503174724359553</c:v>
                </c:pt>
                <c:pt idx="238">
                  <c:v>-93.962243071885183</c:v>
                </c:pt>
                <c:pt idx="239">
                  <c:v>-140.11725798302461</c:v>
                </c:pt>
                <c:pt idx="240">
                  <c:v>-76.751965930458454</c:v>
                </c:pt>
                <c:pt idx="241">
                  <c:v>-95.932860241625988</c:v>
                </c:pt>
                <c:pt idx="242">
                  <c:v>-121.12040371674919</c:v>
                </c:pt>
                <c:pt idx="243">
                  <c:v>-127.64976262775643</c:v>
                </c:pt>
                <c:pt idx="244">
                  <c:v>-89.892669700717775</c:v>
                </c:pt>
                <c:pt idx="245">
                  <c:v>-50.102671831229301</c:v>
                </c:pt>
                <c:pt idx="246">
                  <c:v>-47.077825603068064</c:v>
                </c:pt>
                <c:pt idx="247">
                  <c:v>-16.151141803928006</c:v>
                </c:pt>
                <c:pt idx="248">
                  <c:v>-21.299549821486345</c:v>
                </c:pt>
                <c:pt idx="249">
                  <c:v>0</c:v>
                </c:pt>
                <c:pt idx="250">
                  <c:v>0</c:v>
                </c:pt>
                <c:pt idx="251">
                  <c:v>0</c:v>
                </c:pt>
                <c:pt idx="252">
                  <c:v>0</c:v>
                </c:pt>
                <c:pt idx="253">
                  <c:v>0</c:v>
                </c:pt>
                <c:pt idx="254">
                  <c:v>0</c:v>
                </c:pt>
                <c:pt idx="255">
                  <c:v>0</c:v>
                </c:pt>
                <c:pt idx="256">
                  <c:v>0</c:v>
                </c:pt>
                <c:pt idx="257">
                  <c:v>0</c:v>
                </c:pt>
                <c:pt idx="258">
                  <c:v>0</c:v>
                </c:pt>
                <c:pt idx="259">
                  <c:v>0</c:v>
                </c:pt>
                <c:pt idx="260">
                  <c:v>-19.671344738007591</c:v>
                </c:pt>
                <c:pt idx="261">
                  <c:v>-0.88629010840620037</c:v>
                </c:pt>
                <c:pt idx="262">
                  <c:v>0</c:v>
                </c:pt>
                <c:pt idx="263">
                  <c:v>-9.899551320542562</c:v>
                </c:pt>
                <c:pt idx="264">
                  <c:v>-23.231477574634273</c:v>
                </c:pt>
                <c:pt idx="265">
                  <c:v>-12.774641509527973</c:v>
                </c:pt>
                <c:pt idx="266">
                  <c:v>-0.88776642575414932</c:v>
                </c:pt>
                <c:pt idx="267">
                  <c:v>-11.269226946120513</c:v>
                </c:pt>
                <c:pt idx="268">
                  <c:v>-19.134829206216217</c:v>
                </c:pt>
                <c:pt idx="269">
                  <c:v>-35.268206802491562</c:v>
                </c:pt>
                <c:pt idx="270">
                  <c:v>-54.147173433324802</c:v>
                </c:pt>
                <c:pt idx="271">
                  <c:v>-40.529396241110405</c:v>
                </c:pt>
                <c:pt idx="272">
                  <c:v>-15.293419178123195</c:v>
                </c:pt>
                <c:pt idx="273">
                  <c:v>-1.3339181241280775</c:v>
                </c:pt>
                <c:pt idx="274">
                  <c:v>0</c:v>
                </c:pt>
                <c:pt idx="275">
                  <c:v>0</c:v>
                </c:pt>
                <c:pt idx="276">
                  <c:v>0</c:v>
                </c:pt>
                <c:pt idx="277">
                  <c:v>0</c:v>
                </c:pt>
                <c:pt idx="278">
                  <c:v>0</c:v>
                </c:pt>
                <c:pt idx="279">
                  <c:v>0</c:v>
                </c:pt>
                <c:pt idx="280">
                  <c:v>0</c:v>
                </c:pt>
                <c:pt idx="281">
                  <c:v>-21.037470531175476</c:v>
                </c:pt>
                <c:pt idx="282">
                  <c:v>-73.261497522812931</c:v>
                </c:pt>
                <c:pt idx="283">
                  <c:v>-89.640106362923774</c:v>
                </c:pt>
                <c:pt idx="284">
                  <c:v>-104.73884961106037</c:v>
                </c:pt>
                <c:pt idx="285">
                  <c:v>-91.307388296631956</c:v>
                </c:pt>
                <c:pt idx="286">
                  <c:v>-95.601560531109968</c:v>
                </c:pt>
                <c:pt idx="287">
                  <c:v>-89.407218228950654</c:v>
                </c:pt>
              </c:numCache>
            </c:numRef>
          </c:val>
          <c:smooth val="0"/>
          <c:extLst>
            <c:ext xmlns:c16="http://schemas.microsoft.com/office/drawing/2014/chart" uri="{C3380CC4-5D6E-409C-BE32-E72D297353CC}">
              <c16:uniqueId val="{00000001-74E0-47DD-B34B-6E3AB1048186}"/>
            </c:ext>
          </c:extLst>
        </c:ser>
        <c:ser>
          <c:idx val="3"/>
          <c:order val="2"/>
          <c:tx>
            <c:strRef>
              <c:f>'Hourly Charts'!$V$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V$3:$V$362</c:f>
              <c:numCache>
                <c:formatCode>General</c:formatCode>
                <c:ptCount val="360"/>
                <c:pt idx="0">
                  <c:v>0</c:v>
                </c:pt>
                <c:pt idx="1">
                  <c:v>0</c:v>
                </c:pt>
                <c:pt idx="2">
                  <c:v>0</c:v>
                </c:pt>
                <c:pt idx="3">
                  <c:v>0</c:v>
                </c:pt>
                <c:pt idx="4">
                  <c:v>0</c:v>
                </c:pt>
                <c:pt idx="5">
                  <c:v>5.3815094436506367E-2</c:v>
                </c:pt>
                <c:pt idx="6">
                  <c:v>0.33826630788661116</c:v>
                </c:pt>
                <c:pt idx="7">
                  <c:v>0.56121455626642336</c:v>
                </c:pt>
                <c:pt idx="8">
                  <c:v>0.62656145665360952</c:v>
                </c:pt>
                <c:pt idx="9">
                  <c:v>0.58812210348467675</c:v>
                </c:pt>
                <c:pt idx="10">
                  <c:v>0.71112803362526267</c:v>
                </c:pt>
                <c:pt idx="11">
                  <c:v>0.79569461059691515</c:v>
                </c:pt>
                <c:pt idx="12">
                  <c:v>0.81107035186448884</c:v>
                </c:pt>
                <c:pt idx="13">
                  <c:v>0.79953854591380902</c:v>
                </c:pt>
                <c:pt idx="14">
                  <c:v>0.73419164552662286</c:v>
                </c:pt>
                <c:pt idx="15">
                  <c:v>0.61887358601982323</c:v>
                </c:pt>
                <c:pt idx="16">
                  <c:v>0.51124339714680989</c:v>
                </c:pt>
                <c:pt idx="17">
                  <c:v>0.2844512134501051</c:v>
                </c:pt>
                <c:pt idx="18">
                  <c:v>0.16528921862641216</c:v>
                </c:pt>
                <c:pt idx="19">
                  <c:v>0.14606954204194575</c:v>
                </c:pt>
                <c:pt idx="20">
                  <c:v>7.6878706337866184E-2</c:v>
                </c:pt>
                <c:pt idx="21">
                  <c:v>0</c:v>
                </c:pt>
                <c:pt idx="22">
                  <c:v>0</c:v>
                </c:pt>
                <c:pt idx="23">
                  <c:v>0</c:v>
                </c:pt>
                <c:pt idx="24">
                  <c:v>0</c:v>
                </c:pt>
                <c:pt idx="25">
                  <c:v>0</c:v>
                </c:pt>
                <c:pt idx="26">
                  <c:v>0</c:v>
                </c:pt>
                <c:pt idx="27">
                  <c:v>0</c:v>
                </c:pt>
                <c:pt idx="28">
                  <c:v>0</c:v>
                </c:pt>
                <c:pt idx="29">
                  <c:v>4.9971159119613064E-2</c:v>
                </c:pt>
                <c:pt idx="30">
                  <c:v>0.31135876066835821</c:v>
                </c:pt>
                <c:pt idx="31">
                  <c:v>0.5458388149988499</c:v>
                </c:pt>
                <c:pt idx="32">
                  <c:v>0.65731293918875588</c:v>
                </c:pt>
                <c:pt idx="33">
                  <c:v>0.70344016299147549</c:v>
                </c:pt>
                <c:pt idx="34">
                  <c:v>0.77263099869555563</c:v>
                </c:pt>
                <c:pt idx="35">
                  <c:v>0.80722641654759508</c:v>
                </c:pt>
                <c:pt idx="36">
                  <c:v>0.89948086415303452</c:v>
                </c:pt>
                <c:pt idx="37">
                  <c:v>0.8072264165475953</c:v>
                </c:pt>
                <c:pt idx="38">
                  <c:v>0.79569461059691571</c:v>
                </c:pt>
                <c:pt idx="39">
                  <c:v>0.5458388149988499</c:v>
                </c:pt>
                <c:pt idx="40">
                  <c:v>0.39592533764001087</c:v>
                </c:pt>
                <c:pt idx="41">
                  <c:v>0.5035555265130236</c:v>
                </c:pt>
                <c:pt idx="42">
                  <c:v>0.23832398964738538</c:v>
                </c:pt>
                <c:pt idx="43">
                  <c:v>9.9942318239226113E-2</c:v>
                </c:pt>
                <c:pt idx="44">
                  <c:v>1.1531805950679938E-2</c:v>
                </c:pt>
                <c:pt idx="45">
                  <c:v>0</c:v>
                </c:pt>
                <c:pt idx="46">
                  <c:v>0</c:v>
                </c:pt>
                <c:pt idx="47">
                  <c:v>0</c:v>
                </c:pt>
                <c:pt idx="48">
                  <c:v>0</c:v>
                </c:pt>
                <c:pt idx="49">
                  <c:v>0</c:v>
                </c:pt>
                <c:pt idx="50">
                  <c:v>0</c:v>
                </c:pt>
                <c:pt idx="51">
                  <c:v>0</c:v>
                </c:pt>
                <c:pt idx="52">
                  <c:v>0</c:v>
                </c:pt>
                <c:pt idx="53">
                  <c:v>5.3815094436506367E-2</c:v>
                </c:pt>
                <c:pt idx="54">
                  <c:v>0.36132991978797113</c:v>
                </c:pt>
                <c:pt idx="55">
                  <c:v>0.60734178006914297</c:v>
                </c:pt>
                <c:pt idx="56">
                  <c:v>0.68806442172390248</c:v>
                </c:pt>
                <c:pt idx="57">
                  <c:v>0.71112803362526233</c:v>
                </c:pt>
                <c:pt idx="58">
                  <c:v>0.81107035186448884</c:v>
                </c:pt>
                <c:pt idx="59">
                  <c:v>0.80338248123070222</c:v>
                </c:pt>
                <c:pt idx="60">
                  <c:v>0.83413396376584825</c:v>
                </c:pt>
                <c:pt idx="61">
                  <c:v>0.73419164552662242</c:v>
                </c:pt>
                <c:pt idx="62">
                  <c:v>0.76878706337866187</c:v>
                </c:pt>
                <c:pt idx="63">
                  <c:v>0.73803558084351573</c:v>
                </c:pt>
                <c:pt idx="64">
                  <c:v>0.67653261577322232</c:v>
                </c:pt>
                <c:pt idx="65">
                  <c:v>0.59196603880157039</c:v>
                </c:pt>
                <c:pt idx="66">
                  <c:v>0.23448005433049213</c:v>
                </c:pt>
                <c:pt idx="67">
                  <c:v>0.15375741267573248</c:v>
                </c:pt>
                <c:pt idx="68">
                  <c:v>0.1037862535561194</c:v>
                </c:pt>
                <c:pt idx="69">
                  <c:v>1.1531805950679935E-2</c:v>
                </c:pt>
                <c:pt idx="70">
                  <c:v>0</c:v>
                </c:pt>
                <c:pt idx="71">
                  <c:v>0</c:v>
                </c:pt>
                <c:pt idx="72">
                  <c:v>0</c:v>
                </c:pt>
                <c:pt idx="73">
                  <c:v>0</c:v>
                </c:pt>
                <c:pt idx="74">
                  <c:v>0</c:v>
                </c:pt>
                <c:pt idx="75">
                  <c:v>0</c:v>
                </c:pt>
                <c:pt idx="76">
                  <c:v>0</c:v>
                </c:pt>
                <c:pt idx="77">
                  <c:v>5.7659029753399649E-2</c:v>
                </c:pt>
                <c:pt idx="78">
                  <c:v>0.40361320827379749</c:v>
                </c:pt>
                <c:pt idx="79">
                  <c:v>0.66500080982254262</c:v>
                </c:pt>
                <c:pt idx="80">
                  <c:v>0.73034771020972855</c:v>
                </c:pt>
                <c:pt idx="81">
                  <c:v>0.91870054073750096</c:v>
                </c:pt>
                <c:pt idx="82">
                  <c:v>0.81107035186448828</c:v>
                </c:pt>
                <c:pt idx="83">
                  <c:v>0.81107035186448884</c:v>
                </c:pt>
                <c:pt idx="84">
                  <c:v>0.84182183439963543</c:v>
                </c:pt>
                <c:pt idx="85">
                  <c:v>0.82260215781516821</c:v>
                </c:pt>
                <c:pt idx="86">
                  <c:v>0.82260215781516832</c:v>
                </c:pt>
                <c:pt idx="87">
                  <c:v>0.81107035186448884</c:v>
                </c:pt>
                <c:pt idx="88">
                  <c:v>0.81107035186448839</c:v>
                </c:pt>
                <c:pt idx="89">
                  <c:v>0.68422048640700917</c:v>
                </c:pt>
                <c:pt idx="90">
                  <c:v>0.29982695471767834</c:v>
                </c:pt>
                <c:pt idx="91">
                  <c:v>9.6098382922332831E-2</c:v>
                </c:pt>
                <c:pt idx="92">
                  <c:v>9.225444760543948E-2</c:v>
                </c:pt>
                <c:pt idx="93">
                  <c:v>5.381509443650638E-2</c:v>
                </c:pt>
                <c:pt idx="94">
                  <c:v>3.8439353168933099E-3</c:v>
                </c:pt>
                <c:pt idx="95">
                  <c:v>0</c:v>
                </c:pt>
                <c:pt idx="96">
                  <c:v>0</c:v>
                </c:pt>
                <c:pt idx="97">
                  <c:v>0</c:v>
                </c:pt>
                <c:pt idx="98">
                  <c:v>0</c:v>
                </c:pt>
                <c:pt idx="99">
                  <c:v>0</c:v>
                </c:pt>
                <c:pt idx="100">
                  <c:v>0</c:v>
                </c:pt>
                <c:pt idx="101">
                  <c:v>4.6127223802719733E-2</c:v>
                </c:pt>
                <c:pt idx="102">
                  <c:v>0.35748598447107799</c:v>
                </c:pt>
                <c:pt idx="103">
                  <c:v>0.67653261577322299</c:v>
                </c:pt>
                <c:pt idx="104">
                  <c:v>0.74956738679419543</c:v>
                </c:pt>
                <c:pt idx="105">
                  <c:v>0.83797789908274212</c:v>
                </c:pt>
                <c:pt idx="106">
                  <c:v>0.81491428718138159</c:v>
                </c:pt>
                <c:pt idx="107">
                  <c:v>0.80722641654759597</c:v>
                </c:pt>
                <c:pt idx="108">
                  <c:v>0.90716873478682114</c:v>
                </c:pt>
                <c:pt idx="109">
                  <c:v>0.80722641654759586</c:v>
                </c:pt>
                <c:pt idx="110">
                  <c:v>0.80722641654759508</c:v>
                </c:pt>
                <c:pt idx="111">
                  <c:v>0.7918506752800224</c:v>
                </c:pt>
                <c:pt idx="112">
                  <c:v>0.88410512288546095</c:v>
                </c:pt>
                <c:pt idx="113">
                  <c:v>0.66500080982254306</c:v>
                </c:pt>
                <c:pt idx="114">
                  <c:v>0.31520269598525158</c:v>
                </c:pt>
                <c:pt idx="115">
                  <c:v>0.13069380077437251</c:v>
                </c:pt>
                <c:pt idx="116">
                  <c:v>0.11531805950679933</c:v>
                </c:pt>
                <c:pt idx="117">
                  <c:v>7.6878706337866184E-2</c:v>
                </c:pt>
                <c:pt idx="118">
                  <c:v>0</c:v>
                </c:pt>
                <c:pt idx="119">
                  <c:v>0</c:v>
                </c:pt>
                <c:pt idx="120">
                  <c:v>0</c:v>
                </c:pt>
                <c:pt idx="121">
                  <c:v>0</c:v>
                </c:pt>
                <c:pt idx="122">
                  <c:v>0</c:v>
                </c:pt>
                <c:pt idx="123">
                  <c:v>0</c:v>
                </c:pt>
                <c:pt idx="124">
                  <c:v>0</c:v>
                </c:pt>
                <c:pt idx="125">
                  <c:v>4.612722380271974E-2</c:v>
                </c:pt>
                <c:pt idx="126">
                  <c:v>0.36901779042175786</c:v>
                </c:pt>
                <c:pt idx="127">
                  <c:v>0.61502965070292959</c:v>
                </c:pt>
                <c:pt idx="128">
                  <c:v>0.69190835704079601</c:v>
                </c:pt>
                <c:pt idx="129">
                  <c:v>0.80338248123070177</c:v>
                </c:pt>
                <c:pt idx="130">
                  <c:v>0.81875822249827546</c:v>
                </c:pt>
                <c:pt idx="131">
                  <c:v>0.80338248123070177</c:v>
                </c:pt>
                <c:pt idx="132">
                  <c:v>0.85719757566720856</c:v>
                </c:pt>
                <c:pt idx="133">
                  <c:v>0.78800673996312853</c:v>
                </c:pt>
                <c:pt idx="134">
                  <c:v>0.80338248123070177</c:v>
                </c:pt>
                <c:pt idx="135">
                  <c:v>0.80338248123070166</c:v>
                </c:pt>
                <c:pt idx="136">
                  <c:v>0.76494312806176834</c:v>
                </c:pt>
                <c:pt idx="137">
                  <c:v>0.67653261577322188</c:v>
                </c:pt>
                <c:pt idx="138">
                  <c:v>0.30367089003457154</c:v>
                </c:pt>
                <c:pt idx="139">
                  <c:v>0.13069380077437256</c:v>
                </c:pt>
                <c:pt idx="140">
                  <c:v>0.11916199482369264</c:v>
                </c:pt>
                <c:pt idx="141">
                  <c:v>5.3815094436506332E-2</c:v>
                </c:pt>
                <c:pt idx="142">
                  <c:v>0</c:v>
                </c:pt>
                <c:pt idx="143">
                  <c:v>0</c:v>
                </c:pt>
                <c:pt idx="144">
                  <c:v>0</c:v>
                </c:pt>
                <c:pt idx="145">
                  <c:v>0</c:v>
                </c:pt>
                <c:pt idx="146">
                  <c:v>0</c:v>
                </c:pt>
                <c:pt idx="147">
                  <c:v>0</c:v>
                </c:pt>
                <c:pt idx="148">
                  <c:v>0</c:v>
                </c:pt>
                <c:pt idx="149">
                  <c:v>4.612722380271974E-2</c:v>
                </c:pt>
                <c:pt idx="150">
                  <c:v>0.35748598447107799</c:v>
                </c:pt>
                <c:pt idx="151">
                  <c:v>0.65346900387186269</c:v>
                </c:pt>
                <c:pt idx="152">
                  <c:v>0.73803558084351506</c:v>
                </c:pt>
                <c:pt idx="153">
                  <c:v>0.69959622767458274</c:v>
                </c:pt>
                <c:pt idx="154">
                  <c:v>0.79185067528002229</c:v>
                </c:pt>
                <c:pt idx="155">
                  <c:v>0.8072264165475953</c:v>
                </c:pt>
                <c:pt idx="156">
                  <c:v>0.78416280464623556</c:v>
                </c:pt>
                <c:pt idx="157">
                  <c:v>0.78416280464623578</c:v>
                </c:pt>
                <c:pt idx="158">
                  <c:v>0.7418795161604087</c:v>
                </c:pt>
                <c:pt idx="159">
                  <c:v>0.74187951616040904</c:v>
                </c:pt>
                <c:pt idx="160">
                  <c:v>0.74187951616040948</c:v>
                </c:pt>
                <c:pt idx="161">
                  <c:v>0.63809326260428967</c:v>
                </c:pt>
                <c:pt idx="162">
                  <c:v>0.31135876066835799</c:v>
                </c:pt>
                <c:pt idx="163">
                  <c:v>0.16528921862641249</c:v>
                </c:pt>
                <c:pt idx="164">
                  <c:v>9.9942318239226044E-2</c:v>
                </c:pt>
                <c:pt idx="165">
                  <c:v>4.2283288485826402E-2</c:v>
                </c:pt>
                <c:pt idx="166">
                  <c:v>3.8439353168933117E-3</c:v>
                </c:pt>
                <c:pt idx="167">
                  <c:v>0</c:v>
                </c:pt>
                <c:pt idx="168">
                  <c:v>0</c:v>
                </c:pt>
                <c:pt idx="169">
                  <c:v>0</c:v>
                </c:pt>
                <c:pt idx="170">
                  <c:v>0</c:v>
                </c:pt>
                <c:pt idx="171">
                  <c:v>0</c:v>
                </c:pt>
                <c:pt idx="172">
                  <c:v>0</c:v>
                </c:pt>
                <c:pt idx="173">
                  <c:v>3.843935316893312E-2</c:v>
                </c:pt>
                <c:pt idx="174">
                  <c:v>0.29982695471767817</c:v>
                </c:pt>
                <c:pt idx="175">
                  <c:v>0.59965390943535668</c:v>
                </c:pt>
                <c:pt idx="176">
                  <c:v>0.72650377489283591</c:v>
                </c:pt>
                <c:pt idx="177">
                  <c:v>0.76109919274487536</c:v>
                </c:pt>
                <c:pt idx="178">
                  <c:v>0.7649431280617689</c:v>
                </c:pt>
                <c:pt idx="179">
                  <c:v>0.77263099869555618</c:v>
                </c:pt>
                <c:pt idx="180">
                  <c:v>0.79953854591380846</c:v>
                </c:pt>
                <c:pt idx="181">
                  <c:v>0.94560808795575424</c:v>
                </c:pt>
                <c:pt idx="182">
                  <c:v>0.79953854591380868</c:v>
                </c:pt>
                <c:pt idx="183">
                  <c:v>0.78031886932934214</c:v>
                </c:pt>
                <c:pt idx="184">
                  <c:v>0.74956738679419543</c:v>
                </c:pt>
                <c:pt idx="185">
                  <c:v>0.74956738679419532</c:v>
                </c:pt>
                <c:pt idx="186">
                  <c:v>0.34979811383729137</c:v>
                </c:pt>
                <c:pt idx="187">
                  <c:v>0.17297708926019903</c:v>
                </c:pt>
                <c:pt idx="188">
                  <c:v>0.13069380077437262</c:v>
                </c:pt>
                <c:pt idx="189">
                  <c:v>5.381509443650638E-2</c:v>
                </c:pt>
                <c:pt idx="190">
                  <c:v>7.6878706337866198E-3</c:v>
                </c:pt>
                <c:pt idx="191">
                  <c:v>3.8439353168933117E-3</c:v>
                </c:pt>
                <c:pt idx="192">
                  <c:v>3.8439353168933099E-3</c:v>
                </c:pt>
                <c:pt idx="193">
                  <c:v>3.8439353168933125E-3</c:v>
                </c:pt>
                <c:pt idx="194">
                  <c:v>3.8439353168933108E-3</c:v>
                </c:pt>
                <c:pt idx="195">
                  <c:v>3.8439353168933108E-3</c:v>
                </c:pt>
                <c:pt idx="196">
                  <c:v>3.8439353168933108E-3</c:v>
                </c:pt>
                <c:pt idx="197">
                  <c:v>3.843935316893312E-2</c:v>
                </c:pt>
                <c:pt idx="198">
                  <c:v>0.29598301940078475</c:v>
                </c:pt>
                <c:pt idx="199">
                  <c:v>0.58812210348467686</c:v>
                </c:pt>
                <c:pt idx="200">
                  <c:v>0.74572345147730212</c:v>
                </c:pt>
                <c:pt idx="201">
                  <c:v>0.84950970503342171</c:v>
                </c:pt>
                <c:pt idx="202">
                  <c:v>0.76494312806176901</c:v>
                </c:pt>
                <c:pt idx="203">
                  <c:v>0.74187951616040904</c:v>
                </c:pt>
                <c:pt idx="204">
                  <c:v>0.66500080982254295</c:v>
                </c:pt>
                <c:pt idx="205">
                  <c:v>0.75725525742798239</c:v>
                </c:pt>
                <c:pt idx="206">
                  <c:v>0.80722641654759508</c:v>
                </c:pt>
                <c:pt idx="207">
                  <c:v>0.7803188693293418</c:v>
                </c:pt>
                <c:pt idx="208">
                  <c:v>0.73419164552662186</c:v>
                </c:pt>
                <c:pt idx="209">
                  <c:v>0.58812210348467675</c:v>
                </c:pt>
                <c:pt idx="210">
                  <c:v>0.33826630788661144</c:v>
                </c:pt>
                <c:pt idx="211">
                  <c:v>0.18066495989398554</c:v>
                </c:pt>
                <c:pt idx="212">
                  <c:v>0.12684986545747928</c:v>
                </c:pt>
                <c:pt idx="213">
                  <c:v>4.6127223802719754E-2</c:v>
                </c:pt>
                <c:pt idx="214">
                  <c:v>3.843935316893309E-3</c:v>
                </c:pt>
                <c:pt idx="215">
                  <c:v>3.8439353168933117E-3</c:v>
                </c:pt>
                <c:pt idx="216">
                  <c:v>0</c:v>
                </c:pt>
                <c:pt idx="217">
                  <c:v>0</c:v>
                </c:pt>
                <c:pt idx="218">
                  <c:v>0</c:v>
                </c:pt>
                <c:pt idx="219">
                  <c:v>0</c:v>
                </c:pt>
                <c:pt idx="220">
                  <c:v>0</c:v>
                </c:pt>
                <c:pt idx="221">
                  <c:v>7.6878706337866216E-3</c:v>
                </c:pt>
                <c:pt idx="222">
                  <c:v>0.13453773609126579</c:v>
                </c:pt>
                <c:pt idx="223">
                  <c:v>0.32289056661903842</c:v>
                </c:pt>
                <c:pt idx="224">
                  <c:v>0.56505849158331645</c:v>
                </c:pt>
                <c:pt idx="225">
                  <c:v>0.67268868045632957</c:v>
                </c:pt>
                <c:pt idx="226">
                  <c:v>0.63040539197050316</c:v>
                </c:pt>
                <c:pt idx="227">
                  <c:v>0.56505849158331689</c:v>
                </c:pt>
                <c:pt idx="228">
                  <c:v>0.49202372056234367</c:v>
                </c:pt>
                <c:pt idx="229">
                  <c:v>0.72650377489283591</c:v>
                </c:pt>
                <c:pt idx="230">
                  <c:v>0.70344016299147605</c:v>
                </c:pt>
                <c:pt idx="231">
                  <c:v>0.63809326260428945</c:v>
                </c:pt>
                <c:pt idx="232">
                  <c:v>0.66115687450564919</c:v>
                </c:pt>
                <c:pt idx="233">
                  <c:v>0.53046307373127688</c:v>
                </c:pt>
                <c:pt idx="234">
                  <c:v>0.12300593014058606</c:v>
                </c:pt>
                <c:pt idx="235">
                  <c:v>0</c:v>
                </c:pt>
                <c:pt idx="236">
                  <c:v>0</c:v>
                </c:pt>
                <c:pt idx="237">
                  <c:v>0</c:v>
                </c:pt>
                <c:pt idx="238">
                  <c:v>0</c:v>
                </c:pt>
                <c:pt idx="239">
                  <c:v>0</c:v>
                </c:pt>
                <c:pt idx="240">
                  <c:v>0</c:v>
                </c:pt>
                <c:pt idx="241">
                  <c:v>0</c:v>
                </c:pt>
                <c:pt idx="242">
                  <c:v>0</c:v>
                </c:pt>
                <c:pt idx="243">
                  <c:v>0</c:v>
                </c:pt>
                <c:pt idx="244">
                  <c:v>0</c:v>
                </c:pt>
                <c:pt idx="245">
                  <c:v>2.3063611901359856E-2</c:v>
                </c:pt>
                <c:pt idx="246">
                  <c:v>0.39976927295690418</c:v>
                </c:pt>
                <c:pt idx="247">
                  <c:v>0.67653261577322299</c:v>
                </c:pt>
                <c:pt idx="248">
                  <c:v>0.65346900387186257</c:v>
                </c:pt>
                <c:pt idx="249">
                  <c:v>0.74956738679419543</c:v>
                </c:pt>
                <c:pt idx="250">
                  <c:v>0.79953854591380813</c:v>
                </c:pt>
                <c:pt idx="251">
                  <c:v>0.78031886932934191</c:v>
                </c:pt>
                <c:pt idx="252">
                  <c:v>0.79185067528002184</c:v>
                </c:pt>
                <c:pt idx="253">
                  <c:v>0.75725525742798239</c:v>
                </c:pt>
                <c:pt idx="254">
                  <c:v>0.65731293918875622</c:v>
                </c:pt>
                <c:pt idx="255">
                  <c:v>0.65346900387186246</c:v>
                </c:pt>
                <c:pt idx="256">
                  <c:v>0.65346900387186291</c:v>
                </c:pt>
                <c:pt idx="257">
                  <c:v>0.57274636221710351</c:v>
                </c:pt>
                <c:pt idx="258">
                  <c:v>0.30367089003457148</c:v>
                </c:pt>
                <c:pt idx="259">
                  <c:v>0.16528921862641227</c:v>
                </c:pt>
                <c:pt idx="260">
                  <c:v>8.4566576971652901E-2</c:v>
                </c:pt>
                <c:pt idx="261">
                  <c:v>3.8439353168933108E-3</c:v>
                </c:pt>
                <c:pt idx="262">
                  <c:v>0</c:v>
                </c:pt>
                <c:pt idx="263">
                  <c:v>0</c:v>
                </c:pt>
                <c:pt idx="264">
                  <c:v>0</c:v>
                </c:pt>
                <c:pt idx="265">
                  <c:v>0</c:v>
                </c:pt>
                <c:pt idx="266">
                  <c:v>0</c:v>
                </c:pt>
                <c:pt idx="267">
                  <c:v>0</c:v>
                </c:pt>
                <c:pt idx="268">
                  <c:v>0</c:v>
                </c:pt>
                <c:pt idx="269">
                  <c:v>3.0751482535146479E-2</c:v>
                </c:pt>
                <c:pt idx="270">
                  <c:v>0.31135876066835827</c:v>
                </c:pt>
                <c:pt idx="271">
                  <c:v>0.59965390943535668</c:v>
                </c:pt>
                <c:pt idx="272">
                  <c:v>0.77263099869555518</c:v>
                </c:pt>
                <c:pt idx="273">
                  <c:v>0.76109919274487559</c:v>
                </c:pt>
                <c:pt idx="274">
                  <c:v>0.784162804646236</c:v>
                </c:pt>
                <c:pt idx="275">
                  <c:v>0.78800673996312909</c:v>
                </c:pt>
                <c:pt idx="276">
                  <c:v>0.73419164552662286</c:v>
                </c:pt>
                <c:pt idx="277">
                  <c:v>0.67268868045632946</c:v>
                </c:pt>
                <c:pt idx="278">
                  <c:v>0.73034771020972922</c:v>
                </c:pt>
                <c:pt idx="279">
                  <c:v>0.61118571538603617</c:v>
                </c:pt>
                <c:pt idx="280">
                  <c:v>0.33442237256971807</c:v>
                </c:pt>
                <c:pt idx="281">
                  <c:v>0.10763018887301266</c:v>
                </c:pt>
                <c:pt idx="282">
                  <c:v>2.3063611901359856E-2</c:v>
                </c:pt>
                <c:pt idx="283">
                  <c:v>0</c:v>
                </c:pt>
                <c:pt idx="284">
                  <c:v>0</c:v>
                </c:pt>
                <c:pt idx="285">
                  <c:v>0</c:v>
                </c:pt>
                <c:pt idx="286">
                  <c:v>0</c:v>
                </c:pt>
                <c:pt idx="287">
                  <c:v>0</c:v>
                </c:pt>
                <c:pt idx="288">
                  <c:v>0</c:v>
                </c:pt>
                <c:pt idx="289">
                  <c:v>0</c:v>
                </c:pt>
                <c:pt idx="290">
                  <c:v>0</c:v>
                </c:pt>
                <c:pt idx="291">
                  <c:v>0</c:v>
                </c:pt>
                <c:pt idx="292">
                  <c:v>0</c:v>
                </c:pt>
                <c:pt idx="293">
                  <c:v>3.8439353168933108E-3</c:v>
                </c:pt>
                <c:pt idx="294">
                  <c:v>0.16528921862641249</c:v>
                </c:pt>
                <c:pt idx="295">
                  <c:v>0.36517385510486478</c:v>
                </c:pt>
                <c:pt idx="296">
                  <c:v>0.345954178520398</c:v>
                </c:pt>
                <c:pt idx="297">
                  <c:v>0.34211024320350453</c:v>
                </c:pt>
                <c:pt idx="298">
                  <c:v>0.54968275031574354</c:v>
                </c:pt>
                <c:pt idx="299">
                  <c:v>0.66884474513943626</c:v>
                </c:pt>
                <c:pt idx="300">
                  <c:v>0.80722641654759497</c:v>
                </c:pt>
                <c:pt idx="301">
                  <c:v>0.79953854591380835</c:v>
                </c:pt>
                <c:pt idx="302">
                  <c:v>0.74572345147730246</c:v>
                </c:pt>
                <c:pt idx="303">
                  <c:v>0.7226598395759426</c:v>
                </c:pt>
                <c:pt idx="304">
                  <c:v>0.66884474513943581</c:v>
                </c:pt>
                <c:pt idx="305">
                  <c:v>0.45742830271030382</c:v>
                </c:pt>
                <c:pt idx="306">
                  <c:v>3.8439353168933134E-2</c:v>
                </c:pt>
                <c:pt idx="307">
                  <c:v>0</c:v>
                </c:pt>
                <c:pt idx="308">
                  <c:v>0</c:v>
                </c:pt>
                <c:pt idx="309">
                  <c:v>0</c:v>
                </c:pt>
                <c:pt idx="310">
                  <c:v>0</c:v>
                </c:pt>
                <c:pt idx="311">
                  <c:v>0</c:v>
                </c:pt>
                <c:pt idx="312">
                  <c:v>0</c:v>
                </c:pt>
                <c:pt idx="313">
                  <c:v>0</c:v>
                </c:pt>
                <c:pt idx="314">
                  <c:v>0</c:v>
                </c:pt>
                <c:pt idx="315">
                  <c:v>0</c:v>
                </c:pt>
                <c:pt idx="316">
                  <c:v>0</c:v>
                </c:pt>
                <c:pt idx="317">
                  <c:v>7.6878706337866233E-3</c:v>
                </c:pt>
                <c:pt idx="318">
                  <c:v>0.16144528330951896</c:v>
                </c:pt>
                <c:pt idx="319">
                  <c:v>0.26907547218253181</c:v>
                </c:pt>
                <c:pt idx="320">
                  <c:v>0.26138760154874519</c:v>
                </c:pt>
                <c:pt idx="321">
                  <c:v>0.41898894954137078</c:v>
                </c:pt>
                <c:pt idx="322">
                  <c:v>0.52661913841438346</c:v>
                </c:pt>
                <c:pt idx="323">
                  <c:v>0.6073417800691433</c:v>
                </c:pt>
                <c:pt idx="324">
                  <c:v>0.61502965070292948</c:v>
                </c:pt>
                <c:pt idx="325">
                  <c:v>0.78800673996312887</c:v>
                </c:pt>
                <c:pt idx="326">
                  <c:v>0.69575229235768898</c:v>
                </c:pt>
                <c:pt idx="327">
                  <c:v>0.73803558084351606</c:v>
                </c:pt>
                <c:pt idx="328">
                  <c:v>0.77263099869555596</c:v>
                </c:pt>
                <c:pt idx="329">
                  <c:v>0.61502965070292992</c:v>
                </c:pt>
                <c:pt idx="330">
                  <c:v>0.30367089003457148</c:v>
                </c:pt>
                <c:pt idx="331">
                  <c:v>0.18066495989398565</c:v>
                </c:pt>
                <c:pt idx="332">
                  <c:v>9.2254447605439521E-2</c:v>
                </c:pt>
                <c:pt idx="333">
                  <c:v>3.0751482535146486E-2</c:v>
                </c:pt>
                <c:pt idx="334">
                  <c:v>0</c:v>
                </c:pt>
                <c:pt idx="335">
                  <c:v>0</c:v>
                </c:pt>
              </c:numCache>
            </c:numRef>
          </c:val>
          <c:smooth val="0"/>
          <c:extLst>
            <c:ext xmlns:c16="http://schemas.microsoft.com/office/drawing/2014/chart" uri="{C3380CC4-5D6E-409C-BE32-E72D297353CC}">
              <c16:uniqueId val="{00000002-74E0-47DD-B34B-6E3AB1048186}"/>
            </c:ext>
          </c:extLst>
        </c:ser>
        <c:ser>
          <c:idx val="6"/>
          <c:order val="3"/>
          <c:tx>
            <c:strRef>
              <c:f>'Hourly Charts'!$U$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U$3:$U$364</c:f>
              <c:numCache>
                <c:formatCode>General</c:formatCode>
                <c:ptCount val="3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74E0-47DD-B34B-6E3AB1048186}"/>
            </c:ext>
          </c:extLst>
        </c:ser>
        <c:ser>
          <c:idx val="2"/>
          <c:order val="4"/>
          <c:tx>
            <c:strRef>
              <c:f>'Hourly Charts'!$T$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T$3:$T$362</c:f>
              <c:numCache>
                <c:formatCode>General</c:formatCode>
                <c:ptCount val="360"/>
                <c:pt idx="0">
                  <c:v>294.92190290869092</c:v>
                </c:pt>
                <c:pt idx="1">
                  <c:v>329.86023477720715</c:v>
                </c:pt>
                <c:pt idx="2">
                  <c:v>342.74510986556402</c:v>
                </c:pt>
                <c:pt idx="3">
                  <c:v>344.08471500739279</c:v>
                </c:pt>
                <c:pt idx="4">
                  <c:v>342.49916917475088</c:v>
                </c:pt>
                <c:pt idx="5">
                  <c:v>344.39457569863436</c:v>
                </c:pt>
                <c:pt idx="6">
                  <c:v>325.02579242975395</c:v>
                </c:pt>
                <c:pt idx="7">
                  <c:v>303.61325475647334</c:v>
                </c:pt>
                <c:pt idx="8">
                  <c:v>283.50864559464856</c:v>
                </c:pt>
                <c:pt idx="9">
                  <c:v>308.06731796722431</c:v>
                </c:pt>
                <c:pt idx="10">
                  <c:v>291.51183510494894</c:v>
                </c:pt>
                <c:pt idx="11">
                  <c:v>358.50968966017359</c:v>
                </c:pt>
                <c:pt idx="12">
                  <c:v>413.91279576706154</c:v>
                </c:pt>
                <c:pt idx="13">
                  <c:v>436.91716781935122</c:v>
                </c:pt>
                <c:pt idx="14">
                  <c:v>409.86469698793763</c:v>
                </c:pt>
                <c:pt idx="15">
                  <c:v>424.46033109152705</c:v>
                </c:pt>
                <c:pt idx="16">
                  <c:v>444.27811617009428</c:v>
                </c:pt>
                <c:pt idx="17">
                  <c:v>460.97917050413724</c:v>
                </c:pt>
                <c:pt idx="18">
                  <c:v>462.82087784008593</c:v>
                </c:pt>
                <c:pt idx="19">
                  <c:v>428.9701516472345</c:v>
                </c:pt>
                <c:pt idx="20">
                  <c:v>386.46690767015849</c:v>
                </c:pt>
                <c:pt idx="21">
                  <c:v>349.08973721575029</c:v>
                </c:pt>
                <c:pt idx="22">
                  <c:v>349.16308066028523</c:v>
                </c:pt>
                <c:pt idx="23">
                  <c:v>317.3408783113955</c:v>
                </c:pt>
                <c:pt idx="24">
                  <c:v>283.43797659061983</c:v>
                </c:pt>
                <c:pt idx="25">
                  <c:v>259.06915871081475</c:v>
                </c:pt>
                <c:pt idx="26">
                  <c:v>248.53969206255516</c:v>
                </c:pt>
                <c:pt idx="27">
                  <c:v>250.14462512322774</c:v>
                </c:pt>
                <c:pt idx="28">
                  <c:v>257.50638226822639</c:v>
                </c:pt>
                <c:pt idx="29">
                  <c:v>267.28693510918686</c:v>
                </c:pt>
                <c:pt idx="30">
                  <c:v>249.76092283267684</c:v>
                </c:pt>
                <c:pt idx="31">
                  <c:v>250.7662037803328</c:v>
                </c:pt>
                <c:pt idx="32">
                  <c:v>258.75779089643703</c:v>
                </c:pt>
                <c:pt idx="33">
                  <c:v>268.42318933127081</c:v>
                </c:pt>
                <c:pt idx="34">
                  <c:v>313.96133240600244</c:v>
                </c:pt>
                <c:pt idx="35">
                  <c:v>350.54092323035582</c:v>
                </c:pt>
                <c:pt idx="36">
                  <c:v>399.15863308441038</c:v>
                </c:pt>
                <c:pt idx="37">
                  <c:v>415.90160235215416</c:v>
                </c:pt>
                <c:pt idx="38">
                  <c:v>418.27533964371082</c:v>
                </c:pt>
                <c:pt idx="39">
                  <c:v>417.68218564689636</c:v>
                </c:pt>
                <c:pt idx="40">
                  <c:v>439.76254758655767</c:v>
                </c:pt>
                <c:pt idx="41">
                  <c:v>422.30909248722952</c:v>
                </c:pt>
                <c:pt idx="42">
                  <c:v>401.52691683190892</c:v>
                </c:pt>
                <c:pt idx="43">
                  <c:v>394.30082455265546</c:v>
                </c:pt>
                <c:pt idx="44">
                  <c:v>371.87392615979866</c:v>
                </c:pt>
                <c:pt idx="45">
                  <c:v>334.08656586933523</c:v>
                </c:pt>
                <c:pt idx="46">
                  <c:v>329.82396085460476</c:v>
                </c:pt>
                <c:pt idx="47">
                  <c:v>297.06899923429211</c:v>
                </c:pt>
                <c:pt idx="48">
                  <c:v>302.96222061779542</c:v>
                </c:pt>
                <c:pt idx="49">
                  <c:v>285.54390966037835</c:v>
                </c:pt>
                <c:pt idx="50">
                  <c:v>278.29595988619042</c:v>
                </c:pt>
                <c:pt idx="51">
                  <c:v>264.59875210606839</c:v>
                </c:pt>
                <c:pt idx="52">
                  <c:v>269.42597359884445</c:v>
                </c:pt>
                <c:pt idx="53">
                  <c:v>265.39365921393778</c:v>
                </c:pt>
                <c:pt idx="54">
                  <c:v>232.07667273335315</c:v>
                </c:pt>
                <c:pt idx="55">
                  <c:v>229.38003447886854</c:v>
                </c:pt>
                <c:pt idx="56">
                  <c:v>235.77743978165543</c:v>
                </c:pt>
                <c:pt idx="57">
                  <c:v>264.96638386777363</c:v>
                </c:pt>
                <c:pt idx="58">
                  <c:v>314.63560589119527</c:v>
                </c:pt>
                <c:pt idx="59">
                  <c:v>359.7985983408243</c:v>
                </c:pt>
                <c:pt idx="60">
                  <c:v>402.79223196701622</c:v>
                </c:pt>
                <c:pt idx="61">
                  <c:v>457.57488968919898</c:v>
                </c:pt>
                <c:pt idx="62">
                  <c:v>438.31964824389462</c:v>
                </c:pt>
                <c:pt idx="63">
                  <c:v>437.11726482645082</c:v>
                </c:pt>
                <c:pt idx="64">
                  <c:v>436.16141137346449</c:v>
                </c:pt>
                <c:pt idx="65">
                  <c:v>443.76158668737042</c:v>
                </c:pt>
                <c:pt idx="66">
                  <c:v>446.24532208010447</c:v>
                </c:pt>
                <c:pt idx="67">
                  <c:v>453.19514440732792</c:v>
                </c:pt>
                <c:pt idx="68">
                  <c:v>442.88649275266459</c:v>
                </c:pt>
                <c:pt idx="69">
                  <c:v>402.11736125627658</c:v>
                </c:pt>
                <c:pt idx="70">
                  <c:v>414.01670041677926</c:v>
                </c:pt>
                <c:pt idx="71">
                  <c:v>363.58036060785059</c:v>
                </c:pt>
                <c:pt idx="72">
                  <c:v>335.03341237119787</c:v>
                </c:pt>
                <c:pt idx="73">
                  <c:v>313.83556002278306</c:v>
                </c:pt>
                <c:pt idx="74">
                  <c:v>300.08700427115821</c:v>
                </c:pt>
                <c:pt idx="75">
                  <c:v>293.41570549864878</c:v>
                </c:pt>
                <c:pt idx="76">
                  <c:v>290.94764697678846</c:v>
                </c:pt>
                <c:pt idx="77">
                  <c:v>287.3309877534565</c:v>
                </c:pt>
                <c:pt idx="78">
                  <c:v>216.85734513002345</c:v>
                </c:pt>
                <c:pt idx="79">
                  <c:v>224.39413812433597</c:v>
                </c:pt>
                <c:pt idx="80">
                  <c:v>287.01475850620415</c:v>
                </c:pt>
                <c:pt idx="81">
                  <c:v>351.49244659590994</c:v>
                </c:pt>
                <c:pt idx="82">
                  <c:v>344.31834311837935</c:v>
                </c:pt>
                <c:pt idx="83">
                  <c:v>385.11043006238003</c:v>
                </c:pt>
                <c:pt idx="84">
                  <c:v>411.24242894941256</c:v>
                </c:pt>
                <c:pt idx="85">
                  <c:v>449.32671548905427</c:v>
                </c:pt>
                <c:pt idx="86">
                  <c:v>473.2460922568269</c:v>
                </c:pt>
                <c:pt idx="87">
                  <c:v>458.91625727591196</c:v>
                </c:pt>
                <c:pt idx="88">
                  <c:v>436.95577137834368</c:v>
                </c:pt>
                <c:pt idx="89">
                  <c:v>438.01143029326198</c:v>
                </c:pt>
                <c:pt idx="90">
                  <c:v>426.82045724802464</c:v>
                </c:pt>
                <c:pt idx="91">
                  <c:v>433.72218657743554</c:v>
                </c:pt>
                <c:pt idx="92">
                  <c:v>446.02807177487011</c:v>
                </c:pt>
                <c:pt idx="93">
                  <c:v>414.6395163535887</c:v>
                </c:pt>
                <c:pt idx="94">
                  <c:v>409.53599252308271</c:v>
                </c:pt>
                <c:pt idx="95">
                  <c:v>413.6477341866198</c:v>
                </c:pt>
                <c:pt idx="96">
                  <c:v>391.97928263275327</c:v>
                </c:pt>
                <c:pt idx="97">
                  <c:v>294.62437531036898</c:v>
                </c:pt>
                <c:pt idx="98">
                  <c:v>295.63470894436045</c:v>
                </c:pt>
                <c:pt idx="99">
                  <c:v>296.88527652466865</c:v>
                </c:pt>
                <c:pt idx="100">
                  <c:v>264.96578835241826</c:v>
                </c:pt>
                <c:pt idx="101">
                  <c:v>286.76544036629275</c:v>
                </c:pt>
                <c:pt idx="102">
                  <c:v>286.10810469572885</c:v>
                </c:pt>
                <c:pt idx="103">
                  <c:v>273.59542999728899</c:v>
                </c:pt>
                <c:pt idx="104">
                  <c:v>279.91493946978011</c:v>
                </c:pt>
                <c:pt idx="105">
                  <c:v>282.93045607234853</c:v>
                </c:pt>
                <c:pt idx="106">
                  <c:v>285.2787484604591</c:v>
                </c:pt>
                <c:pt idx="107">
                  <c:v>308.97504456719975</c:v>
                </c:pt>
                <c:pt idx="108">
                  <c:v>335.95131776151857</c:v>
                </c:pt>
                <c:pt idx="109">
                  <c:v>383.28626302979529</c:v>
                </c:pt>
                <c:pt idx="110">
                  <c:v>420.38996349565417</c:v>
                </c:pt>
                <c:pt idx="111">
                  <c:v>456.70609599605643</c:v>
                </c:pt>
                <c:pt idx="112">
                  <c:v>462.50003797683024</c:v>
                </c:pt>
                <c:pt idx="113">
                  <c:v>467.99389204481724</c:v>
                </c:pt>
                <c:pt idx="114">
                  <c:v>473.54877939070559</c:v>
                </c:pt>
                <c:pt idx="115">
                  <c:v>470.28796536457435</c:v>
                </c:pt>
                <c:pt idx="116">
                  <c:v>476.50478614068362</c:v>
                </c:pt>
                <c:pt idx="117">
                  <c:v>479.83743871053173</c:v>
                </c:pt>
                <c:pt idx="118">
                  <c:v>480.97403444918325</c:v>
                </c:pt>
                <c:pt idx="119">
                  <c:v>398.43507976691683</c:v>
                </c:pt>
                <c:pt idx="120">
                  <c:v>343.99783465071488</c:v>
                </c:pt>
                <c:pt idx="121">
                  <c:v>346.01572127852268</c:v>
                </c:pt>
                <c:pt idx="122">
                  <c:v>347.72573831039193</c:v>
                </c:pt>
                <c:pt idx="123">
                  <c:v>349.51269426445754</c:v>
                </c:pt>
                <c:pt idx="124">
                  <c:v>350.32631907280518</c:v>
                </c:pt>
                <c:pt idx="125">
                  <c:v>345.67611951962891</c:v>
                </c:pt>
                <c:pt idx="126">
                  <c:v>320.42921984966074</c:v>
                </c:pt>
                <c:pt idx="127">
                  <c:v>323.6425422670618</c:v>
                </c:pt>
                <c:pt idx="128">
                  <c:v>334.0036367524757</c:v>
                </c:pt>
                <c:pt idx="129">
                  <c:v>350.42008206857037</c:v>
                </c:pt>
                <c:pt idx="130">
                  <c:v>355.75027700761706</c:v>
                </c:pt>
                <c:pt idx="131">
                  <c:v>388.15028965509265</c:v>
                </c:pt>
                <c:pt idx="132">
                  <c:v>422.76611066273387</c:v>
                </c:pt>
                <c:pt idx="133">
                  <c:v>457.82903259836218</c:v>
                </c:pt>
                <c:pt idx="134">
                  <c:v>475.23514314466786</c:v>
                </c:pt>
                <c:pt idx="135">
                  <c:v>486.02518504329981</c:v>
                </c:pt>
                <c:pt idx="136">
                  <c:v>485.00384418747893</c:v>
                </c:pt>
                <c:pt idx="137">
                  <c:v>483.95186196097353</c:v>
                </c:pt>
                <c:pt idx="138">
                  <c:v>469.54041951442747</c:v>
                </c:pt>
                <c:pt idx="139">
                  <c:v>478.79629942209573</c:v>
                </c:pt>
                <c:pt idx="140">
                  <c:v>473.25880056408408</c:v>
                </c:pt>
                <c:pt idx="141">
                  <c:v>472.72599016544933</c:v>
                </c:pt>
                <c:pt idx="142">
                  <c:v>455.87396004590897</c:v>
                </c:pt>
                <c:pt idx="143">
                  <c:v>448.48296351104875</c:v>
                </c:pt>
                <c:pt idx="144">
                  <c:v>382.10682699251078</c:v>
                </c:pt>
                <c:pt idx="145">
                  <c:v>383.0635753629108</c:v>
                </c:pt>
                <c:pt idx="146">
                  <c:v>347.93999217712195</c:v>
                </c:pt>
                <c:pt idx="147">
                  <c:v>347.27745953560185</c:v>
                </c:pt>
                <c:pt idx="148">
                  <c:v>348.65164985648329</c:v>
                </c:pt>
                <c:pt idx="149">
                  <c:v>365.65071152138751</c:v>
                </c:pt>
                <c:pt idx="150">
                  <c:v>286.2640650445332</c:v>
                </c:pt>
                <c:pt idx="151">
                  <c:v>281.92067331820499</c:v>
                </c:pt>
                <c:pt idx="152">
                  <c:v>335.75369506309028</c:v>
                </c:pt>
                <c:pt idx="153">
                  <c:v>341.99109316021668</c:v>
                </c:pt>
                <c:pt idx="154">
                  <c:v>369.60631504988271</c:v>
                </c:pt>
                <c:pt idx="155">
                  <c:v>405.17918478267421</c:v>
                </c:pt>
                <c:pt idx="156">
                  <c:v>413.3234499296716</c:v>
                </c:pt>
                <c:pt idx="157">
                  <c:v>417.17420215255311</c:v>
                </c:pt>
                <c:pt idx="158">
                  <c:v>412.76685185294588</c:v>
                </c:pt>
                <c:pt idx="159">
                  <c:v>421.00791079671779</c:v>
                </c:pt>
                <c:pt idx="160">
                  <c:v>413.35232840401403</c:v>
                </c:pt>
                <c:pt idx="161">
                  <c:v>412.26057904684933</c:v>
                </c:pt>
                <c:pt idx="162">
                  <c:v>417.62587096296886</c:v>
                </c:pt>
                <c:pt idx="163">
                  <c:v>412.72727599363338</c:v>
                </c:pt>
                <c:pt idx="164">
                  <c:v>414.11817730781257</c:v>
                </c:pt>
                <c:pt idx="165">
                  <c:v>416.35265127010837</c:v>
                </c:pt>
                <c:pt idx="166">
                  <c:v>406.78684814629275</c:v>
                </c:pt>
                <c:pt idx="167">
                  <c:v>415.97117088323586</c:v>
                </c:pt>
                <c:pt idx="168">
                  <c:v>406.28230181117243</c:v>
                </c:pt>
                <c:pt idx="169">
                  <c:v>369.58384624999252</c:v>
                </c:pt>
                <c:pt idx="170">
                  <c:v>334.50120707745413</c:v>
                </c:pt>
                <c:pt idx="171">
                  <c:v>332.93414949842082</c:v>
                </c:pt>
                <c:pt idx="172">
                  <c:v>333.06133986267508</c:v>
                </c:pt>
                <c:pt idx="173">
                  <c:v>329.15089253815347</c:v>
                </c:pt>
                <c:pt idx="174">
                  <c:v>293.02883730809469</c:v>
                </c:pt>
                <c:pt idx="175">
                  <c:v>294.14708627777901</c:v>
                </c:pt>
                <c:pt idx="176">
                  <c:v>296.27722537852691</c:v>
                </c:pt>
                <c:pt idx="177">
                  <c:v>319.1136791653804</c:v>
                </c:pt>
                <c:pt idx="178">
                  <c:v>367.67381510621652</c:v>
                </c:pt>
                <c:pt idx="179">
                  <c:v>380.16734023200047</c:v>
                </c:pt>
                <c:pt idx="180">
                  <c:v>376.11014960410773</c:v>
                </c:pt>
                <c:pt idx="181">
                  <c:v>419.06311701364831</c:v>
                </c:pt>
                <c:pt idx="182">
                  <c:v>372.82920062200355</c:v>
                </c:pt>
                <c:pt idx="183">
                  <c:v>379.01545638944799</c:v>
                </c:pt>
                <c:pt idx="184">
                  <c:v>385.04737469316547</c:v>
                </c:pt>
                <c:pt idx="185">
                  <c:v>385.08745974450414</c:v>
                </c:pt>
                <c:pt idx="186">
                  <c:v>425.84983563267667</c:v>
                </c:pt>
                <c:pt idx="187">
                  <c:v>385.80200390690368</c:v>
                </c:pt>
                <c:pt idx="188">
                  <c:v>409.09193363925465</c:v>
                </c:pt>
                <c:pt idx="189">
                  <c:v>368.21578450458884</c:v>
                </c:pt>
                <c:pt idx="190">
                  <c:v>383.34941183935831</c:v>
                </c:pt>
                <c:pt idx="191">
                  <c:v>376.37760437466522</c:v>
                </c:pt>
                <c:pt idx="192">
                  <c:v>340.3845320932104</c:v>
                </c:pt>
                <c:pt idx="193">
                  <c:v>305.52096255836335</c:v>
                </c:pt>
                <c:pt idx="194">
                  <c:v>278.55268471028393</c:v>
                </c:pt>
                <c:pt idx="195">
                  <c:v>266.68974661071854</c:v>
                </c:pt>
                <c:pt idx="196">
                  <c:v>277.23527307033976</c:v>
                </c:pt>
                <c:pt idx="197">
                  <c:v>283.40100437896871</c:v>
                </c:pt>
                <c:pt idx="198">
                  <c:v>256.70890111980361</c:v>
                </c:pt>
                <c:pt idx="199">
                  <c:v>247.15235959172426</c:v>
                </c:pt>
                <c:pt idx="200">
                  <c:v>256.37526419794693</c:v>
                </c:pt>
                <c:pt idx="201">
                  <c:v>287.7090654849826</c:v>
                </c:pt>
                <c:pt idx="202">
                  <c:v>342.13997460892648</c:v>
                </c:pt>
                <c:pt idx="203">
                  <c:v>363.05430210989994</c:v>
                </c:pt>
                <c:pt idx="204">
                  <c:v>376.69083422159116</c:v>
                </c:pt>
                <c:pt idx="205">
                  <c:v>370.96042245008613</c:v>
                </c:pt>
                <c:pt idx="206">
                  <c:v>370.76852380651081</c:v>
                </c:pt>
                <c:pt idx="207">
                  <c:v>379.27059791639817</c:v>
                </c:pt>
                <c:pt idx="208">
                  <c:v>403.02887621546211</c:v>
                </c:pt>
                <c:pt idx="209">
                  <c:v>400.93614079302557</c:v>
                </c:pt>
                <c:pt idx="210">
                  <c:v>394.41707511182597</c:v>
                </c:pt>
                <c:pt idx="211">
                  <c:v>396.05165369299635</c:v>
                </c:pt>
                <c:pt idx="212">
                  <c:v>397.10189840512817</c:v>
                </c:pt>
                <c:pt idx="213">
                  <c:v>399.64474862952881</c:v>
                </c:pt>
                <c:pt idx="214">
                  <c:v>394.35759191684343</c:v>
                </c:pt>
                <c:pt idx="215">
                  <c:v>363.39602139683433</c:v>
                </c:pt>
                <c:pt idx="216">
                  <c:v>330.61003935557</c:v>
                </c:pt>
                <c:pt idx="217">
                  <c:v>331.46115283603979</c:v>
                </c:pt>
                <c:pt idx="218">
                  <c:v>317.75253416942132</c:v>
                </c:pt>
                <c:pt idx="219">
                  <c:v>317.84485835187144</c:v>
                </c:pt>
                <c:pt idx="220">
                  <c:v>316.92729269317613</c:v>
                </c:pt>
                <c:pt idx="221">
                  <c:v>281.06477271349968</c:v>
                </c:pt>
                <c:pt idx="222">
                  <c:v>276.94969776351388</c:v>
                </c:pt>
                <c:pt idx="223">
                  <c:v>293.31040946824629</c:v>
                </c:pt>
                <c:pt idx="224">
                  <c:v>288.2863929241779</c:v>
                </c:pt>
                <c:pt idx="225">
                  <c:v>331.1793424686158</c:v>
                </c:pt>
                <c:pt idx="226">
                  <c:v>368.66269934736385</c:v>
                </c:pt>
                <c:pt idx="227">
                  <c:v>391.17519411773128</c:v>
                </c:pt>
                <c:pt idx="228">
                  <c:v>391.18838214980434</c:v>
                </c:pt>
                <c:pt idx="229">
                  <c:v>402.4837021646353</c:v>
                </c:pt>
                <c:pt idx="230">
                  <c:v>418.65908976135051</c:v>
                </c:pt>
                <c:pt idx="231">
                  <c:v>400.71462467842468</c:v>
                </c:pt>
                <c:pt idx="232">
                  <c:v>396.24575406498519</c:v>
                </c:pt>
                <c:pt idx="233">
                  <c:v>369.75248039938964</c:v>
                </c:pt>
                <c:pt idx="234">
                  <c:v>364.18569513723821</c:v>
                </c:pt>
                <c:pt idx="235">
                  <c:v>395.14489334365317</c:v>
                </c:pt>
                <c:pt idx="236">
                  <c:v>401.65152771062168</c:v>
                </c:pt>
                <c:pt idx="237">
                  <c:v>379.92958169585563</c:v>
                </c:pt>
                <c:pt idx="238">
                  <c:v>382.00386615916898</c:v>
                </c:pt>
                <c:pt idx="239">
                  <c:v>372.41466651979567</c:v>
                </c:pt>
                <c:pt idx="240">
                  <c:v>314.53584685660144</c:v>
                </c:pt>
                <c:pt idx="241">
                  <c:v>317.63613910669454</c:v>
                </c:pt>
                <c:pt idx="242">
                  <c:v>319.34483966557775</c:v>
                </c:pt>
                <c:pt idx="243">
                  <c:v>318.28168890309848</c:v>
                </c:pt>
                <c:pt idx="244">
                  <c:v>320.32543685758236</c:v>
                </c:pt>
                <c:pt idx="245">
                  <c:v>315.9469703387166</c:v>
                </c:pt>
                <c:pt idx="246">
                  <c:v>310.68133654920842</c:v>
                </c:pt>
                <c:pt idx="247">
                  <c:v>294.07771309965898</c:v>
                </c:pt>
                <c:pt idx="248">
                  <c:v>328.11770832094771</c:v>
                </c:pt>
                <c:pt idx="249">
                  <c:v>300.5430396472961</c:v>
                </c:pt>
                <c:pt idx="250">
                  <c:v>309.43484433335311</c:v>
                </c:pt>
                <c:pt idx="251">
                  <c:v>354.32034970263538</c:v>
                </c:pt>
                <c:pt idx="252">
                  <c:v>388.9019954106688</c:v>
                </c:pt>
                <c:pt idx="253">
                  <c:v>397.83423189054878</c:v>
                </c:pt>
                <c:pt idx="254">
                  <c:v>400.66190837028387</c:v>
                </c:pt>
                <c:pt idx="255">
                  <c:v>395.32427000730701</c:v>
                </c:pt>
                <c:pt idx="256">
                  <c:v>425.33042150073186</c:v>
                </c:pt>
                <c:pt idx="257">
                  <c:v>431.40071801599333</c:v>
                </c:pt>
                <c:pt idx="258">
                  <c:v>435.41509171916101</c:v>
                </c:pt>
                <c:pt idx="259">
                  <c:v>445.81192295961824</c:v>
                </c:pt>
                <c:pt idx="260">
                  <c:v>448.63563048346481</c:v>
                </c:pt>
                <c:pt idx="261">
                  <c:v>433.51981502099017</c:v>
                </c:pt>
                <c:pt idx="262">
                  <c:v>368.31434825261147</c:v>
                </c:pt>
                <c:pt idx="263">
                  <c:v>368.116802019879</c:v>
                </c:pt>
                <c:pt idx="264">
                  <c:v>360.92537936911447</c:v>
                </c:pt>
                <c:pt idx="265">
                  <c:v>316.27495581382544</c:v>
                </c:pt>
                <c:pt idx="266">
                  <c:v>279.36735751389097</c:v>
                </c:pt>
                <c:pt idx="267">
                  <c:v>279.71605527090026</c:v>
                </c:pt>
                <c:pt idx="268">
                  <c:v>284.4640029426007</c:v>
                </c:pt>
                <c:pt idx="269">
                  <c:v>285.60030517729922</c:v>
                </c:pt>
                <c:pt idx="270">
                  <c:v>287.31646947378158</c:v>
                </c:pt>
                <c:pt idx="271">
                  <c:v>295.95371031711085</c:v>
                </c:pt>
                <c:pt idx="272">
                  <c:v>296.66703594344835</c:v>
                </c:pt>
                <c:pt idx="273">
                  <c:v>328.88954037379841</c:v>
                </c:pt>
                <c:pt idx="274">
                  <c:v>380.48674144466088</c:v>
                </c:pt>
                <c:pt idx="275">
                  <c:v>378.78359457981128</c:v>
                </c:pt>
                <c:pt idx="276">
                  <c:v>379.38179988619345</c:v>
                </c:pt>
                <c:pt idx="277">
                  <c:v>377.12227432324181</c:v>
                </c:pt>
                <c:pt idx="278">
                  <c:v>410.66329495816564</c:v>
                </c:pt>
                <c:pt idx="279">
                  <c:v>409.43357413494437</c:v>
                </c:pt>
                <c:pt idx="280">
                  <c:v>393.72096183459996</c:v>
                </c:pt>
                <c:pt idx="281">
                  <c:v>427.14755613383039</c:v>
                </c:pt>
                <c:pt idx="282">
                  <c:v>426.60546625529958</c:v>
                </c:pt>
                <c:pt idx="283">
                  <c:v>419.54025201293689</c:v>
                </c:pt>
                <c:pt idx="284">
                  <c:v>418.0101826477279</c:v>
                </c:pt>
                <c:pt idx="285">
                  <c:v>417.43326160175405</c:v>
                </c:pt>
                <c:pt idx="286">
                  <c:v>416.23721674521767</c:v>
                </c:pt>
                <c:pt idx="287">
                  <c:v>399.27702747068088</c:v>
                </c:pt>
                <c:pt idx="288">
                  <c:v>317.64342346160061</c:v>
                </c:pt>
                <c:pt idx="289">
                  <c:v>293.60847931422143</c:v>
                </c:pt>
                <c:pt idx="290">
                  <c:v>295.98349100654821</c:v>
                </c:pt>
                <c:pt idx="291">
                  <c:v>296.07119826217536</c:v>
                </c:pt>
                <c:pt idx="292">
                  <c:v>296.48708438595128</c:v>
                </c:pt>
                <c:pt idx="293">
                  <c:v>300.03561915590461</c:v>
                </c:pt>
                <c:pt idx="294">
                  <c:v>294.07789399839476</c:v>
                </c:pt>
                <c:pt idx="295">
                  <c:v>292.99766618815693</c:v>
                </c:pt>
                <c:pt idx="296">
                  <c:v>302.26058644384693</c:v>
                </c:pt>
                <c:pt idx="297">
                  <c:v>299.9303771380699</c:v>
                </c:pt>
                <c:pt idx="298">
                  <c:v>291.88175780945528</c:v>
                </c:pt>
                <c:pt idx="299">
                  <c:v>322.1807716792722</c:v>
                </c:pt>
                <c:pt idx="300">
                  <c:v>345.93070071282142</c:v>
                </c:pt>
                <c:pt idx="301">
                  <c:v>334.8744113004542</c:v>
                </c:pt>
                <c:pt idx="302">
                  <c:v>348.36759398142624</c:v>
                </c:pt>
                <c:pt idx="303">
                  <c:v>360.50710100877126</c:v>
                </c:pt>
                <c:pt idx="304">
                  <c:v>378.29492387906726</c:v>
                </c:pt>
                <c:pt idx="305">
                  <c:v>390.18771482596446</c:v>
                </c:pt>
                <c:pt idx="306">
                  <c:v>396.85427779846515</c:v>
                </c:pt>
                <c:pt idx="307">
                  <c:v>399.58820153267885</c:v>
                </c:pt>
                <c:pt idx="308">
                  <c:v>377.57174572490726</c:v>
                </c:pt>
                <c:pt idx="309">
                  <c:v>378.3607423384363</c:v>
                </c:pt>
                <c:pt idx="310">
                  <c:v>376.37292755394003</c:v>
                </c:pt>
                <c:pt idx="311">
                  <c:v>319.08329545578243</c:v>
                </c:pt>
                <c:pt idx="312">
                  <c:v>287.24011958763651</c:v>
                </c:pt>
                <c:pt idx="313">
                  <c:v>288.45703308858577</c:v>
                </c:pt>
                <c:pt idx="314">
                  <c:v>285.55315430142531</c:v>
                </c:pt>
                <c:pt idx="315">
                  <c:v>279.28516513300133</c:v>
                </c:pt>
                <c:pt idx="316">
                  <c:v>279.70270659894709</c:v>
                </c:pt>
                <c:pt idx="317">
                  <c:v>279.00017808661426</c:v>
                </c:pt>
                <c:pt idx="318">
                  <c:v>279.98974785895109</c:v>
                </c:pt>
                <c:pt idx="319">
                  <c:v>288.10782526825301</c:v>
                </c:pt>
                <c:pt idx="320">
                  <c:v>288.47015836756879</c:v>
                </c:pt>
                <c:pt idx="321">
                  <c:v>279.78480620567456</c:v>
                </c:pt>
                <c:pt idx="322">
                  <c:v>283.17368017484381</c:v>
                </c:pt>
                <c:pt idx="323">
                  <c:v>301.86022015523196</c:v>
                </c:pt>
                <c:pt idx="324">
                  <c:v>313.23609567376207</c:v>
                </c:pt>
                <c:pt idx="325">
                  <c:v>317.11099400621669</c:v>
                </c:pt>
                <c:pt idx="326">
                  <c:v>323.25367200843544</c:v>
                </c:pt>
                <c:pt idx="327">
                  <c:v>316.99281895166695</c:v>
                </c:pt>
                <c:pt idx="328">
                  <c:v>323.95433928569435</c:v>
                </c:pt>
                <c:pt idx="329">
                  <c:v>361.59193498994074</c:v>
                </c:pt>
                <c:pt idx="330">
                  <c:v>366.51714711245199</c:v>
                </c:pt>
                <c:pt idx="331">
                  <c:v>365.02611386914089</c:v>
                </c:pt>
                <c:pt idx="332">
                  <c:v>363.76291922308786</c:v>
                </c:pt>
                <c:pt idx="333">
                  <c:v>349.21739435911479</c:v>
                </c:pt>
                <c:pt idx="334">
                  <c:v>347.16075481636381</c:v>
                </c:pt>
                <c:pt idx="335">
                  <c:v>306.02796396134437</c:v>
                </c:pt>
              </c:numCache>
            </c:numRef>
          </c:val>
          <c:smooth val="0"/>
          <c:extLst>
            <c:ext xmlns:c16="http://schemas.microsoft.com/office/drawing/2014/chart" uri="{C3380CC4-5D6E-409C-BE32-E72D297353CC}">
              <c16:uniqueId val="{00000004-74E0-47DD-B34B-6E3AB1048186}"/>
            </c:ext>
          </c:extLst>
        </c:ser>
        <c:ser>
          <c:idx val="1"/>
          <c:order val="5"/>
          <c:tx>
            <c:strRef>
              <c:f>'Hourly Charts'!$S$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5-74E0-47DD-B34B-6E3AB1048186}"/>
            </c:ext>
          </c:extLst>
        </c:ser>
        <c:dLbls>
          <c:showLegendKey val="0"/>
          <c:showVal val="0"/>
          <c:showCatName val="0"/>
          <c:showSerName val="0"/>
          <c:showPercent val="0"/>
          <c:showBubbleSize val="0"/>
        </c:dLbls>
        <c:smooth val="0"/>
        <c:axId val="947329296"/>
        <c:axId val="-173829584"/>
      </c:lineChart>
      <c:catAx>
        <c:axId val="94732929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9584"/>
        <c:crosses val="autoZero"/>
        <c:auto val="0"/>
        <c:lblAlgn val="ctr"/>
        <c:lblOffset val="0"/>
        <c:tickLblSkip val="48"/>
        <c:tickMarkSkip val="24"/>
        <c:noMultiLvlLbl val="0"/>
      </c:catAx>
      <c:valAx>
        <c:axId val="-1738295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7329296"/>
        <c:crosses val="autoZero"/>
        <c:crossBetween val="between"/>
      </c:valAx>
      <c:spPr>
        <a:noFill/>
        <a:ln>
          <a:noFill/>
        </a:ln>
        <a:effectLst/>
      </c:spPr>
    </c:plotArea>
    <c:legend>
      <c:legendPos val="r"/>
      <c:layout>
        <c:manualLayout>
          <c:xMode val="edge"/>
          <c:yMode val="edge"/>
          <c:x val="0.85225761126639044"/>
          <c:y val="0"/>
          <c:w val="0.1334440694913136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55</c:f>
          <c:strCache>
            <c:ptCount val="1"/>
            <c:pt idx="0">
              <c:v>Hourly CO2 emissions by energy source 
El Paso Electric Company (EP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